/v>
      </c>
      <c r="M57" s="54">
        <v>-4987.4517687600019</v>
      </c>
      <c r="N57" s="54">
        <v>-4220.5408060499994</v>
      </c>
      <c r="O57" s="54">
        <v>-4985.3677855099995</v>
      </c>
      <c r="P57" s="54">
        <v>-4596.3931051</v>
      </c>
      <c r="Q57" s="54">
        <v>-4454.1090000000004</v>
      </c>
      <c r="R57" s="54">
        <v>-4754.4369999999999</v>
      </c>
      <c r="S57" s="54">
        <v>-4612.0469999999996</v>
      </c>
      <c r="T57" s="54">
        <v>-4873.1989999999996</v>
      </c>
      <c r="U57" s="54">
        <v>-4582.7579999999998</v>
      </c>
      <c r="V57" s="54">
        <v>-5264.2179999999998</v>
      </c>
      <c r="W57" s="54">
        <v>-5504.2309999999998</v>
      </c>
      <c r="X57" s="54">
        <v>-5546.4250000000002</v>
      </c>
      <c r="Y57" s="54">
        <v>-7264.2479151599991</v>
      </c>
      <c r="Z57" s="54">
        <v>-7398.2999598800006</v>
      </c>
      <c r="AA57" s="54">
        <v>-7816.8791986699998</v>
      </c>
      <c r="AB57" s="54">
        <v>-7441.8443410900009</v>
      </c>
      <c r="AC57" s="54">
        <v>-7419</v>
      </c>
      <c r="AD57" s="54">
        <v>-7940.7319778799992</v>
      </c>
      <c r="AE57" s="54">
        <v>-8100.0957498799999</v>
      </c>
    </row>
    <row r="58" spans="1:31">
      <c r="A58" s="57" t="s">
        <v>72</v>
      </c>
      <c r="B58" s="54">
        <v>-2</v>
      </c>
      <c r="C58" s="54">
        <v>-1.5369999999999999</v>
      </c>
      <c r="D58" s="54">
        <v>-1.5620000000000001</v>
      </c>
      <c r="E58" s="54">
        <v>-1.3149999999999999</v>
      </c>
      <c r="F58" s="54">
        <v>-3.1930000000000001</v>
      </c>
      <c r="G58" s="54">
        <v>-1.3163366700000168</v>
      </c>
      <c r="H58" s="54">
        <v>-2.8270866600000062</v>
      </c>
      <c r="I58" s="54">
        <v>-3.9526912799999963</v>
      </c>
      <c r="J58" s="54">
        <v>-3.9904141600000003</v>
      </c>
      <c r="K58" s="54">
        <v>-4.9582270600000129</v>
      </c>
      <c r="L58" s="54">
        <v>-4.2515432699999849</v>
      </c>
      <c r="M58" s="54">
        <v>-4.3360518199999944</v>
      </c>
      <c r="N58" s="54">
        <v>-4.8484570600000012</v>
      </c>
      <c r="O58" s="54">
        <v>-5.2126407399999977</v>
      </c>
      <c r="P58" s="54">
        <v>-8.2466979600000059</v>
      </c>
      <c r="Q58" s="54">
        <v>-4.8570000000000002</v>
      </c>
      <c r="R58" s="54">
        <v>-4.3120000000000003</v>
      </c>
      <c r="S58" s="54">
        <v>-5.109</v>
      </c>
      <c r="T58" s="54">
        <v>-7.0759999999999996</v>
      </c>
      <c r="U58" s="54">
        <v>-4.4550000000000001</v>
      </c>
      <c r="V58" s="54">
        <v>-4.5990000000000002</v>
      </c>
      <c r="W58" s="54">
        <v>-5.59</v>
      </c>
      <c r="X58" s="54">
        <v>-7.0069999999999997</v>
      </c>
      <c r="Y58" s="54">
        <v>-2.7861203399999996</v>
      </c>
      <c r="Z58" s="54">
        <v>-3.7702082000000003</v>
      </c>
      <c r="AA58" s="54">
        <v>-5.6840234699999996</v>
      </c>
      <c r="AB58" s="54">
        <v>-6.7588135699999992</v>
      </c>
      <c r="AC58" s="54">
        <v>-3</v>
      </c>
      <c r="AD58" s="54">
        <v>-3.3887476599999999</v>
      </c>
      <c r="AE58" s="54">
        <v>-3.2562632800000002</v>
      </c>
    </row>
    <row r="59" spans="1:31" ht="15.75" customHeight="1">
      <c r="A59" s="57" t="s">
        <v>73</v>
      </c>
      <c r="B59" s="54">
        <v>-20</v>
      </c>
      <c r="C59" s="54">
        <v>-12.798999999999999</v>
      </c>
      <c r="D59" s="54">
        <v>-14.07</v>
      </c>
      <c r="E59" s="54">
        <v>-8.2210000000000001</v>
      </c>
      <c r="F59" s="54">
        <v>-12.62</v>
      </c>
      <c r="G59" s="54">
        <v>-17.184634409999997</v>
      </c>
      <c r="H59" s="54">
        <v>-21.38694066</v>
      </c>
      <c r="I59" s="54">
        <v>-11.314527140000001</v>
      </c>
      <c r="J59" s="54">
        <v>-16.344081989999999</v>
      </c>
      <c r="K59" s="54">
        <v>-21.66215433</v>
      </c>
      <c r="L59" s="54">
        <v>-20.14012164</v>
      </c>
      <c r="M59" s="54">
        <v>-10.1030199</v>
      </c>
      <c r="N59" s="54">
        <v>-13.32384119</v>
      </c>
      <c r="O59" s="54">
        <v>-17.512368899999998</v>
      </c>
      <c r="P59" s="54">
        <v>-26.919038019999999</v>
      </c>
      <c r="Q59" s="54">
        <v>-10.513</v>
      </c>
      <c r="R59" s="54">
        <v>-15.837999999999999</v>
      </c>
      <c r="S59" s="54">
        <v>-23.654</v>
      </c>
      <c r="T59" s="54">
        <v>-30.832999999999998</v>
      </c>
      <c r="U59" s="54">
        <v>-17.295999999999999</v>
      </c>
      <c r="V59" s="54">
        <v>-22.1</v>
      </c>
      <c r="W59" s="54">
        <v>-23.448</v>
      </c>
      <c r="X59" s="54">
        <v>-30.951000000000001</v>
      </c>
      <c r="Y59" s="54">
        <v>-18.839382720000003</v>
      </c>
      <c r="Z59" s="54">
        <v>-21.657757919999998</v>
      </c>
      <c r="AA59" s="54">
        <v>-23.099386769999999</v>
      </c>
      <c r="AB59" s="54">
        <v>-34.119517009999996</v>
      </c>
      <c r="AC59" s="54">
        <v>-20</v>
      </c>
      <c r="AD59" s="54">
        <v>-23.796996249999999</v>
      </c>
      <c r="AE59" s="54">
        <v>-21.010709800000001</v>
      </c>
    </row>
    <row r="60" spans="1:31" ht="15.75" customHeight="1">
      <c r="A60" s="57" t="s">
        <v>647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>
        <v>-156.72300000000001</v>
      </c>
      <c r="R60" s="54">
        <v>-15.195</v>
      </c>
      <c r="S60" s="54">
        <v>-74.722999999999999</v>
      </c>
      <c r="T60" s="54">
        <v>41.670999999999999</v>
      </c>
      <c r="U60" s="54">
        <v>-66.802999999999997</v>
      </c>
      <c r="V60" s="54">
        <v>0</v>
      </c>
      <c r="W60" s="54">
        <v>0</v>
      </c>
      <c r="X60" s="54">
        <v>-0.12</v>
      </c>
      <c r="Y60" s="54">
        <v>-4.8499109999999998E-2</v>
      </c>
      <c r="Z60" s="54">
        <v>-0.11965789</v>
      </c>
      <c r="AA60" s="54">
        <v>-3.4999999999999998E-7</v>
      </c>
      <c r="AB60" s="54">
        <v>-4.9999999999999998E-8</v>
      </c>
      <c r="AC60" s="54">
        <v>0</v>
      </c>
      <c r="AD60" s="54">
        <v>-4.9999999999999998E-8</v>
      </c>
      <c r="AE60" s="54">
        <v>-4.9999999999999998E-8</v>
      </c>
    </row>
    <row r="61" spans="1:31">
      <c r="A61" s="57" t="s">
        <v>149</v>
      </c>
      <c r="B61" s="54">
        <v>-502</v>
      </c>
      <c r="C61" s="54">
        <v>-243.65600000000001</v>
      </c>
      <c r="D61" s="54">
        <v>-260.97699999999998</v>
      </c>
      <c r="E61" s="54">
        <v>-227.28899999999999</v>
      </c>
      <c r="F61" s="54">
        <v>-231.7</v>
      </c>
      <c r="G61" s="54">
        <v>-237.28905918000004</v>
      </c>
      <c r="H61" s="54">
        <v>-398.33244097000005</v>
      </c>
      <c r="I61" s="54">
        <v>-176.15135900000001</v>
      </c>
      <c r="J61" s="54">
        <v>-273.41861037000012</v>
      </c>
      <c r="K61" s="54">
        <v>-185.49280711000006</v>
      </c>
      <c r="L61" s="54">
        <v>-209.51552925999999</v>
      </c>
      <c r="M61" s="54">
        <v>-456.66882660000005</v>
      </c>
      <c r="N61" s="54">
        <v>-439.35280315</v>
      </c>
      <c r="O61" s="54">
        <v>-322.14837236000017</v>
      </c>
      <c r="P61" s="54">
        <v>-380.12253135999998</v>
      </c>
      <c r="Q61" s="54">
        <v>-304.83</v>
      </c>
      <c r="R61" s="54">
        <v>-292.988</v>
      </c>
      <c r="S61" s="54">
        <v>-328.43799999999999</v>
      </c>
      <c r="T61" s="54">
        <v>-981.14700000000005</v>
      </c>
      <c r="U61" s="54">
        <v>-869.73599999999999</v>
      </c>
      <c r="V61" s="54">
        <v>-606.29999999999995</v>
      </c>
      <c r="W61" s="54">
        <v>-653.65800000000002</v>
      </c>
      <c r="X61" s="54">
        <v>-820.10199999999998</v>
      </c>
      <c r="Y61" s="54">
        <v>-835.12425464000012</v>
      </c>
      <c r="Z61" s="54">
        <v>-462.98467483000064</v>
      </c>
      <c r="AA61" s="54">
        <v>-544.00063171000011</v>
      </c>
      <c r="AB61" s="54">
        <v>-1120.5080879199986</v>
      </c>
      <c r="AC61" s="54">
        <v>-1113</v>
      </c>
      <c r="AD61" s="54">
        <v>-524.53423005000002</v>
      </c>
      <c r="AE61" s="54">
        <v>-503.16716064999986</v>
      </c>
    </row>
    <row r="62" spans="1:31">
      <c r="A62" s="57" t="s">
        <v>150</v>
      </c>
      <c r="B62" s="54">
        <v>-3514</v>
      </c>
      <c r="C62" s="54">
        <v>-3605.35</v>
      </c>
      <c r="D62" s="54">
        <v>-3543.346</v>
      </c>
      <c r="E62" s="54">
        <v>-3476.7860000000001</v>
      </c>
      <c r="F62" s="54">
        <v>-5335.1809999999996</v>
      </c>
      <c r="G62" s="54">
        <v>-4939.2080810799989</v>
      </c>
      <c r="H62" s="54">
        <v>-4387.5700645584411</v>
      </c>
      <c r="I62" s="54">
        <v>-4691.84079329</v>
      </c>
      <c r="J62" s="54">
        <v>-4656.9095812099977</v>
      </c>
      <c r="K62" s="54">
        <v>-4585.6200064000004</v>
      </c>
      <c r="L62" s="54">
        <v>-4589.6276244200035</v>
      </c>
      <c r="M62" s="54">
        <v>-4470.631583149996</v>
      </c>
      <c r="N62" s="54">
        <v>-3975.7198312000005</v>
      </c>
      <c r="O62" s="54">
        <v>-3885.4562187500014</v>
      </c>
      <c r="P62" s="54">
        <v>-3390.7139356299986</v>
      </c>
      <c r="Q62" s="54">
        <v>-3176.1909999999998</v>
      </c>
      <c r="R62" s="54">
        <v>-2973.62</v>
      </c>
      <c r="S62" s="54">
        <v>-3016.2370000000001</v>
      </c>
      <c r="T62" s="54">
        <v>-3305.6570000000002</v>
      </c>
      <c r="U62" s="54">
        <v>-3130.998</v>
      </c>
      <c r="V62" s="54">
        <v>-2823.6790000000001</v>
      </c>
      <c r="W62" s="54">
        <v>-2747.335</v>
      </c>
      <c r="X62" s="54">
        <v>-3388.433</v>
      </c>
      <c r="Y62" s="54">
        <v>-3456.4530789900018</v>
      </c>
      <c r="Z62" s="54">
        <v>-3325.5707171400013</v>
      </c>
      <c r="AA62" s="54">
        <v>-3222.8462693900024</v>
      </c>
      <c r="AB62" s="54">
        <v>-2983</v>
      </c>
      <c r="AC62" s="54">
        <v>-2672</v>
      </c>
      <c r="AD62" s="54">
        <v>-2573.7436745299997</v>
      </c>
      <c r="AE62" s="54">
        <v>-2604.2897920500004</v>
      </c>
    </row>
    <row r="63" spans="1:31">
      <c r="A63" s="35" t="s">
        <v>81</v>
      </c>
      <c r="B63" s="68">
        <v>-9402.2917817900016</v>
      </c>
      <c r="C63" s="68">
        <v>-9504.5656101199984</v>
      </c>
      <c r="D63" s="68">
        <v>-9736.8566881300012</v>
      </c>
      <c r="E63" s="68">
        <v>-9940.6716684147632</v>
      </c>
      <c r="F63" s="68">
        <v>-9927.7448130148041</v>
      </c>
      <c r="G63" s="68">
        <v>-9952.5992746416268</v>
      </c>
      <c r="H63" s="68">
        <v>-8746.5577324621318</v>
      </c>
      <c r="I63" s="68">
        <v>-8777.428093399998</v>
      </c>
      <c r="J63" s="68">
        <v>-8731.5327408400044</v>
      </c>
      <c r="K63" s="68">
        <v>-8435.3354652699982</v>
      </c>
      <c r="L63" s="68">
        <v>-8680.7680315500038</v>
      </c>
      <c r="M63" s="68">
        <v>-8715.1975970700023</v>
      </c>
      <c r="N63" s="68">
        <v>-8644.078470360002</v>
      </c>
      <c r="O63" s="68">
        <v>-8944.1698352700005</v>
      </c>
      <c r="P63" s="68">
        <v>-8965.6079788900024</v>
      </c>
      <c r="Q63" s="68">
        <v>-9364.8960000000006</v>
      </c>
      <c r="R63" s="68">
        <v>-9019.7469999999994</v>
      </c>
      <c r="S63" s="68">
        <v>-9436.6110000000008</v>
      </c>
      <c r="T63" s="68">
        <v>-9446.6689999999999</v>
      </c>
      <c r="U63" s="68">
        <v>-9777.4689999999991</v>
      </c>
      <c r="V63" s="68">
        <v>-8844.5079999999998</v>
      </c>
      <c r="W63" s="68">
        <v>-8846.3070000000007</v>
      </c>
      <c r="X63" s="68">
        <v>-9928.7199999999993</v>
      </c>
      <c r="Y63" s="68">
        <v>-9444.8471713700019</v>
      </c>
      <c r="Z63" s="68">
        <v>-9587.8660963200018</v>
      </c>
      <c r="AA63" s="68">
        <v>-10440.390558369994</v>
      </c>
      <c r="AB63" s="68">
        <v>-10556.093129180001</v>
      </c>
      <c r="AC63" s="68">
        <v>-10828</v>
      </c>
      <c r="AD63" s="68">
        <v>-10479.697862039997</v>
      </c>
      <c r="AE63" s="68">
        <v>-10664.704289320001</v>
      </c>
    </row>
    <row r="64" spans="1:31" s="71" customFormat="1">
      <c r="A64" s="21" t="s">
        <v>90</v>
      </c>
      <c r="B64" s="70">
        <v>18428.291781790002</v>
      </c>
      <c r="C64" s="70">
        <v>18269.69061012</v>
      </c>
      <c r="D64" s="70">
        <v>18630.030688130002</v>
      </c>
      <c r="E64" s="70">
        <v>-18517.088668414759</v>
      </c>
      <c r="F64" s="70">
        <v>-18672.121813014812</v>
      </c>
      <c r="G64" s="70">
        <v>-18543.629707421631</v>
      </c>
      <c r="H64" s="70">
        <v>-17559.762284020573</v>
      </c>
      <c r="I64" s="70">
        <v>-18274.845563349998</v>
      </c>
      <c r="J64" s="70">
        <v>-18198.688672700002</v>
      </c>
      <c r="K64" s="70">
        <v>-18519.279075619997</v>
      </c>
      <c r="L64" s="70">
        <v>-18924.181550580008</v>
      </c>
      <c r="M64" s="70">
        <v>-18644.388847299997</v>
      </c>
      <c r="N64" s="70">
        <v>-17297.864209010004</v>
      </c>
      <c r="O64" s="70">
        <v>-18159.867221530003</v>
      </c>
      <c r="P64" s="70">
        <v>-17368.00328696</v>
      </c>
      <c r="Q64" s="70">
        <v>-17472.118999999999</v>
      </c>
      <c r="R64" s="70">
        <v>-17076.136999999999</v>
      </c>
      <c r="S64" s="70">
        <v>-17496.821</v>
      </c>
      <c r="T64" s="70">
        <v>-18602.91</v>
      </c>
      <c r="U64" s="70">
        <v>-18449.514999999999</v>
      </c>
      <c r="V64" s="70">
        <v>-17565.403999999999</v>
      </c>
      <c r="W64" s="70">
        <v>-17780.57</v>
      </c>
      <c r="X64" s="70">
        <v>-19721.758000000002</v>
      </c>
      <c r="Y64" s="70">
        <v>-21022.346422329992</v>
      </c>
      <c r="Z64" s="70">
        <v>-20800.269072179992</v>
      </c>
      <c r="AA64" s="70">
        <v>-22052.900068729996</v>
      </c>
      <c r="AB64" s="70">
        <v>-22142</v>
      </c>
      <c r="AC64" s="70">
        <v>-22057</v>
      </c>
      <c r="AD64" s="70">
        <v>-21545.893488459995</v>
      </c>
      <c r="AE64" s="70">
        <v>-21896.523965029999</v>
      </c>
    </row>
    <row r="65" spans="1:31">
      <c r="A65" s="73"/>
      <c r="B65" s="73"/>
      <c r="C65" s="73"/>
      <c r="D65" s="73"/>
      <c r="E65" s="73"/>
      <c r="F65" s="73"/>
      <c r="G65" s="73"/>
      <c r="H65" s="73"/>
      <c r="AB65" s="72"/>
      <c r="AC65" s="72"/>
      <c r="AD65" s="72"/>
      <c r="AE65" s="72"/>
    </row>
    <row r="66" spans="1:31">
      <c r="A66" s="73"/>
      <c r="B66" s="73"/>
      <c r="C66" s="73"/>
      <c r="D66" s="73"/>
      <c r="E66" s="73"/>
      <c r="F66" s="73"/>
      <c r="G66" s="73"/>
      <c r="H66" s="73"/>
    </row>
    <row r="67" spans="1:31" s="6" customFormat="1" ht="30">
      <c r="A67" s="160" t="s">
        <v>678</v>
      </c>
      <c r="B67" s="160"/>
      <c r="C67" s="160"/>
      <c r="D67" s="160"/>
      <c r="E67" s="160"/>
      <c r="F67" s="160"/>
      <c r="G67" s="160"/>
      <c r="H67" s="160"/>
      <c r="J67" s="135"/>
      <c r="K67" s="135"/>
      <c r="L67" s="135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</row>
    <row r="5" spans="1:20">
      <c r="A5" s="151" t="s">
        <v>293</v>
      </c>
      <c r="B5" s="10" t="s">
        <v>386</v>
      </c>
      <c r="C5" s="10" t="s">
        <v>387</v>
      </c>
      <c r="D5" s="10" t="s">
        <v>388</v>
      </c>
      <c r="E5" s="10" t="s">
        <v>389</v>
      </c>
      <c r="F5" s="10" t="s">
        <v>390</v>
      </c>
      <c r="G5" s="11" t="s">
        <v>391</v>
      </c>
      <c r="H5" s="11" t="s">
        <v>2</v>
      </c>
      <c r="I5" s="11" t="s">
        <v>3</v>
      </c>
      <c r="J5" s="11" t="s">
        <v>4</v>
      </c>
      <c r="K5" s="11" t="s">
        <v>5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354</v>
      </c>
      <c r="Q5" s="11" t="s">
        <v>359</v>
      </c>
      <c r="R5" s="11" t="s">
        <v>366</v>
      </c>
      <c r="S5" s="11" t="s">
        <v>403</v>
      </c>
    </row>
    <row r="6" spans="1:20" ht="15" customHeight="1">
      <c r="A6" s="151"/>
      <c r="B6" s="10" t="s">
        <v>13</v>
      </c>
      <c r="C6" s="10" t="s">
        <v>14</v>
      </c>
      <c r="D6" s="10" t="s">
        <v>11</v>
      </c>
      <c r="E6" s="10" t="s">
        <v>12</v>
      </c>
      <c r="F6" s="10" t="s">
        <v>13</v>
      </c>
      <c r="G6" s="11" t="s">
        <v>14</v>
      </c>
      <c r="H6" s="10" t="s">
        <v>11</v>
      </c>
      <c r="I6" s="10" t="s">
        <v>12</v>
      </c>
      <c r="J6" s="10" t="s">
        <v>13</v>
      </c>
      <c r="K6" s="10" t="s">
        <v>14</v>
      </c>
      <c r="L6" s="10" t="s">
        <v>11</v>
      </c>
      <c r="M6" s="10" t="s">
        <v>12</v>
      </c>
      <c r="N6" s="10" t="s">
        <v>13</v>
      </c>
      <c r="O6" s="10" t="s">
        <v>14</v>
      </c>
      <c r="P6" s="10" t="s">
        <v>11</v>
      </c>
      <c r="Q6" s="10" t="s">
        <v>12</v>
      </c>
      <c r="R6" s="10" t="s">
        <v>13</v>
      </c>
      <c r="S6" s="10" t="s">
        <v>14</v>
      </c>
    </row>
    <row r="7" spans="1:20" s="6" customFormat="1">
      <c r="A7" s="24" t="s">
        <v>294</v>
      </c>
      <c r="B7" s="217">
        <v>311.84776929154009</v>
      </c>
      <c r="C7" s="217">
        <v>681.87479999999994</v>
      </c>
      <c r="D7" s="217">
        <v>767.38509799999997</v>
      </c>
      <c r="E7" s="217">
        <v>1166.1761179999999</v>
      </c>
      <c r="F7" s="217">
        <v>1217.1417179999999</v>
      </c>
      <c r="G7" s="292">
        <v>1541</v>
      </c>
      <c r="H7" s="217">
        <v>1617</v>
      </c>
      <c r="I7" s="217">
        <v>1707</v>
      </c>
      <c r="J7" s="217">
        <v>1739.27</v>
      </c>
      <c r="K7" s="217">
        <v>1967.9599999999998</v>
      </c>
      <c r="L7" s="63">
        <v>2332.17</v>
      </c>
      <c r="M7" s="63">
        <v>2429.7299999999996</v>
      </c>
      <c r="N7" s="64">
        <v>2614.2799999999997</v>
      </c>
      <c r="O7" s="63">
        <v>2940.77</v>
      </c>
      <c r="P7" s="63">
        <v>2939.2899999999995</v>
      </c>
      <c r="Q7" s="63">
        <v>2946.78</v>
      </c>
      <c r="R7" s="64">
        <v>3164.57</v>
      </c>
      <c r="S7" s="64">
        <v>3066.76</v>
      </c>
    </row>
    <row r="8" spans="1:20" s="6" customFormat="1">
      <c r="A8" s="91" t="s">
        <v>295</v>
      </c>
      <c r="B8" s="217">
        <v>43368</v>
      </c>
      <c r="C8" s="217">
        <v>63598</v>
      </c>
      <c r="D8" s="217">
        <v>66821</v>
      </c>
      <c r="E8" s="217">
        <v>108129</v>
      </c>
      <c r="F8" s="217">
        <v>112721</v>
      </c>
      <c r="G8" s="292">
        <v>124726</v>
      </c>
      <c r="H8" s="217">
        <v>129041</v>
      </c>
      <c r="I8" s="217">
        <v>131586</v>
      </c>
      <c r="J8" s="217">
        <v>138789.29</v>
      </c>
      <c r="K8" s="217">
        <v>141596.63999999998</v>
      </c>
      <c r="L8" s="63">
        <v>158234.62</v>
      </c>
      <c r="M8" s="63">
        <v>158585.18</v>
      </c>
      <c r="N8" s="64">
        <v>173703.32</v>
      </c>
      <c r="O8" s="63">
        <v>173703.32</v>
      </c>
      <c r="P8" s="63">
        <v>173703.32</v>
      </c>
      <c r="Q8" s="63">
        <v>173442.97</v>
      </c>
      <c r="R8" s="64">
        <v>191185.59</v>
      </c>
      <c r="S8" s="64">
        <v>184209.61</v>
      </c>
    </row>
    <row r="9" spans="1:20" s="6" customFormat="1">
      <c r="A9" s="24" t="s">
        <v>296</v>
      </c>
      <c r="B9" s="217">
        <v>2346</v>
      </c>
      <c r="C9" s="217">
        <v>2420.9</v>
      </c>
      <c r="D9" s="217">
        <v>2473.4</v>
      </c>
      <c r="E9" s="217">
        <v>2476</v>
      </c>
      <c r="F9" s="292">
        <v>2523</v>
      </c>
      <c r="G9" s="292">
        <v>2596</v>
      </c>
      <c r="H9" s="217">
        <v>2534</v>
      </c>
      <c r="I9" s="217">
        <v>2592</v>
      </c>
      <c r="J9" s="217">
        <v>2604.0200000000004</v>
      </c>
      <c r="K9" s="217">
        <v>2667.08</v>
      </c>
      <c r="L9" s="63">
        <v>2679.6500000000005</v>
      </c>
      <c r="M9" s="63">
        <v>2685.9500000000003</v>
      </c>
      <c r="N9" s="64">
        <v>2675.24</v>
      </c>
      <c r="O9" s="63">
        <v>2706.6800000000003</v>
      </c>
      <c r="P9" s="63">
        <v>2706.38</v>
      </c>
      <c r="Q9" s="63">
        <v>2715.2200000000003</v>
      </c>
      <c r="R9" s="64">
        <v>2716.55</v>
      </c>
      <c r="S9" s="64">
        <v>2656.88</v>
      </c>
    </row>
    <row r="10" spans="1:20" s="6" customFormat="1">
      <c r="A10" s="91" t="s">
        <v>295</v>
      </c>
      <c r="B10" s="217">
        <v>107528</v>
      </c>
      <c r="C10" s="217">
        <v>107528</v>
      </c>
      <c r="D10" s="217">
        <v>107528</v>
      </c>
      <c r="E10" s="217">
        <v>107479</v>
      </c>
      <c r="F10" s="292">
        <v>107478</v>
      </c>
      <c r="G10" s="292">
        <v>107279</v>
      </c>
      <c r="H10" s="217">
        <v>106259</v>
      </c>
      <c r="I10" s="217">
        <v>105383</v>
      </c>
      <c r="J10" s="217">
        <v>105291.12</v>
      </c>
      <c r="K10" s="217">
        <v>105087.49</v>
      </c>
      <c r="L10" s="63">
        <v>105030.16</v>
      </c>
      <c r="M10" s="63">
        <v>105030.16</v>
      </c>
      <c r="N10" s="64">
        <v>104862.79</v>
      </c>
      <c r="O10" s="63">
        <v>104862.79</v>
      </c>
      <c r="P10" s="63">
        <v>104862.79</v>
      </c>
      <c r="Q10" s="63">
        <v>104853.69</v>
      </c>
      <c r="R10" s="64">
        <v>103653.93</v>
      </c>
      <c r="S10" s="64">
        <v>103198.03</v>
      </c>
    </row>
    <row r="11" spans="1:20">
      <c r="A11" s="151" t="s">
        <v>132</v>
      </c>
      <c r="B11" s="10" t="s">
        <v>386</v>
      </c>
      <c r="C11" s="10" t="s">
        <v>387</v>
      </c>
      <c r="D11" s="10" t="s">
        <v>388</v>
      </c>
      <c r="E11" s="10" t="s">
        <v>389</v>
      </c>
      <c r="F11" s="10" t="s">
        <v>390</v>
      </c>
      <c r="G11" s="11" t="s">
        <v>391</v>
      </c>
      <c r="H11" s="11" t="s">
        <v>2</v>
      </c>
      <c r="I11" s="11" t="s">
        <v>3</v>
      </c>
      <c r="J11" s="11" t="s">
        <v>4</v>
      </c>
      <c r="K11" s="11" t="s">
        <v>5</v>
      </c>
      <c r="L11" s="11" t="s">
        <v>6</v>
      </c>
      <c r="M11" s="11" t="s">
        <v>7</v>
      </c>
      <c r="N11" s="11" t="s">
        <v>8</v>
      </c>
      <c r="O11" s="11" t="s">
        <v>9</v>
      </c>
      <c r="P11" s="11" t="s">
        <v>354</v>
      </c>
      <c r="Q11" s="11" t="s">
        <v>359</v>
      </c>
      <c r="R11" s="11" t="s">
        <v>366</v>
      </c>
      <c r="S11" s="11" t="s">
        <v>403</v>
      </c>
    </row>
    <row r="12" spans="1:20" ht="15" customHeight="1">
      <c r="A12" s="62" t="s">
        <v>10</v>
      </c>
      <c r="B12" s="10" t="s">
        <v>13</v>
      </c>
      <c r="C12" s="10" t="s">
        <v>14</v>
      </c>
      <c r="D12" s="10" t="s">
        <v>11</v>
      </c>
      <c r="E12" s="10" t="s">
        <v>12</v>
      </c>
      <c r="F12" s="10" t="s">
        <v>13</v>
      </c>
      <c r="G12" s="11" t="s">
        <v>14</v>
      </c>
      <c r="H12" s="10" t="s">
        <v>11</v>
      </c>
      <c r="I12" s="10" t="s">
        <v>12</v>
      </c>
      <c r="J12" s="10" t="s">
        <v>13</v>
      </c>
      <c r="K12" s="10" t="s">
        <v>14</v>
      </c>
      <c r="L12" s="10" t="s">
        <v>11</v>
      </c>
      <c r="M12" s="10" t="s">
        <v>12</v>
      </c>
      <c r="N12" s="10" t="s">
        <v>13</v>
      </c>
      <c r="O12" s="10" t="s">
        <v>14</v>
      </c>
      <c r="P12" s="10" t="s">
        <v>11</v>
      </c>
      <c r="Q12" s="10" t="s">
        <v>12</v>
      </c>
      <c r="R12" s="10" t="s">
        <v>13</v>
      </c>
      <c r="S12" s="10" t="s">
        <v>14</v>
      </c>
    </row>
    <row r="13" spans="1:20">
      <c r="A13" s="24" t="s">
        <v>133</v>
      </c>
      <c r="B13" s="226">
        <v>20.9</v>
      </c>
      <c r="C13" s="226">
        <v>15.6</v>
      </c>
      <c r="D13" s="226">
        <v>15.382579130000002</v>
      </c>
      <c r="E13" s="226">
        <v>19.880477719999998</v>
      </c>
      <c r="F13" s="226">
        <v>16.147003359999999</v>
      </c>
      <c r="G13" s="226">
        <v>18.704025780000002</v>
      </c>
      <c r="H13" s="226">
        <v>63.551988109999996</v>
      </c>
      <c r="I13" s="226">
        <v>35.192438359999997</v>
      </c>
      <c r="J13" s="226">
        <v>27.34793556</v>
      </c>
      <c r="K13" s="226">
        <v>31.469274429999999</v>
      </c>
      <c r="L13" s="66">
        <v>21.606052120000001</v>
      </c>
      <c r="M13" s="66">
        <v>26.92683808</v>
      </c>
      <c r="N13" s="66">
        <v>31.886309350000001</v>
      </c>
      <c r="O13" s="66">
        <v>22.295624440000001</v>
      </c>
      <c r="P13" s="66">
        <v>22.913304549999999</v>
      </c>
      <c r="Q13" s="66">
        <v>24.014364149999999</v>
      </c>
      <c r="R13" s="122">
        <v>25.31505915</v>
      </c>
      <c r="S13" s="122">
        <v>46.579475020000004</v>
      </c>
      <c r="T13" s="313"/>
    </row>
    <row r="14" spans="1:20">
      <c r="A14" s="91" t="s">
        <v>297</v>
      </c>
      <c r="B14" s="225">
        <v>4.7</v>
      </c>
      <c r="C14" s="225">
        <v>0</v>
      </c>
      <c r="D14" s="225">
        <v>0</v>
      </c>
      <c r="E14" s="225">
        <v>5.6937171600000003</v>
      </c>
      <c r="F14" s="225">
        <v>0</v>
      </c>
      <c r="G14" s="225">
        <v>0</v>
      </c>
      <c r="H14" s="225">
        <v>45.58956337</v>
      </c>
      <c r="I14" s="225">
        <v>17.670590000000001</v>
      </c>
      <c r="J14" s="225">
        <v>11.080249999999999</v>
      </c>
      <c r="K14" s="225">
        <v>10.967287279999999</v>
      </c>
      <c r="L14" s="93">
        <v>1.878825</v>
      </c>
      <c r="M14" s="93">
        <v>6.4364865800000004</v>
      </c>
      <c r="N14" s="93">
        <v>11.829376269999999</v>
      </c>
      <c r="O14" s="93">
        <v>4.1886309999999996E-2</v>
      </c>
      <c r="P14" s="93">
        <v>0</v>
      </c>
      <c r="Q14" s="93">
        <v>0</v>
      </c>
      <c r="R14" s="93">
        <v>0</v>
      </c>
      <c r="S14" s="93">
        <v>24.448209370000001</v>
      </c>
    </row>
    <row r="15" spans="1:20">
      <c r="A15" s="91" t="s">
        <v>298</v>
      </c>
      <c r="B15" s="225">
        <v>16.2</v>
      </c>
      <c r="C15" s="225">
        <v>15.6</v>
      </c>
      <c r="D15" s="225">
        <v>15.382579010000001</v>
      </c>
      <c r="E15" s="225">
        <v>14.18520739</v>
      </c>
      <c r="F15" s="225">
        <v>16.14710753</v>
      </c>
      <c r="G15" s="225">
        <v>18.703921609999998</v>
      </c>
      <c r="H15" s="225">
        <v>16.127446429999999</v>
      </c>
      <c r="I15" s="225">
        <v>15.681145769999999</v>
      </c>
      <c r="J15" s="225">
        <v>14.426982899999999</v>
      </c>
      <c r="K15" s="225">
        <v>14.70805247</v>
      </c>
      <c r="L15" s="93">
        <v>16.986727070000001</v>
      </c>
      <c r="M15" s="93">
        <v>16.518681709999999</v>
      </c>
      <c r="N15" s="93">
        <v>16.730258190000001</v>
      </c>
      <c r="O15" s="93">
        <v>18.927095770000001</v>
      </c>
      <c r="P15" s="93">
        <v>19.189248720000002</v>
      </c>
      <c r="Q15" s="93">
        <v>20.163717370000001</v>
      </c>
      <c r="R15" s="93">
        <v>21.462730190000002</v>
      </c>
      <c r="S15" s="93">
        <v>22.533792089999999</v>
      </c>
    </row>
    <row r="16" spans="1:20">
      <c r="A16" s="91" t="s">
        <v>261</v>
      </c>
      <c r="B16" s="225">
        <v>0</v>
      </c>
      <c r="C16" s="225">
        <v>0</v>
      </c>
      <c r="D16" s="225">
        <v>0</v>
      </c>
      <c r="E16" s="225">
        <v>0</v>
      </c>
      <c r="F16" s="225">
        <v>0</v>
      </c>
      <c r="G16" s="225">
        <v>0</v>
      </c>
      <c r="H16" s="225">
        <v>1.8349783100000001</v>
      </c>
      <c r="I16" s="225">
        <v>1.84070248</v>
      </c>
      <c r="J16" s="225">
        <v>1.8407024299999999</v>
      </c>
      <c r="K16" s="225">
        <v>5.7939347199999993</v>
      </c>
      <c r="L16" s="93">
        <v>2.7404999999999999</v>
      </c>
      <c r="M16" s="93">
        <v>3.9716698199999998</v>
      </c>
      <c r="N16" s="93">
        <v>3.32667483</v>
      </c>
      <c r="O16" s="93">
        <v>3.3266748399999999</v>
      </c>
      <c r="P16" s="93">
        <v>3.7243395000000001</v>
      </c>
      <c r="Q16" s="93">
        <v>3.8527586299999999</v>
      </c>
      <c r="R16" s="93">
        <v>3.8527586400000002</v>
      </c>
      <c r="S16" s="93">
        <v>-0.40173834999999997</v>
      </c>
    </row>
    <row r="17" spans="1:19">
      <c r="A17" s="24" t="s">
        <v>299</v>
      </c>
      <c r="B17" s="226">
        <v>-1.7</v>
      </c>
      <c r="C17" s="226">
        <v>0</v>
      </c>
      <c r="D17" s="226">
        <v>7.0000000000000005E-8</v>
      </c>
      <c r="E17" s="226">
        <v>-6.0573575700000006</v>
      </c>
      <c r="F17" s="226">
        <v>4.0000000000000001E-8</v>
      </c>
      <c r="G17" s="226">
        <v>-2E-8</v>
      </c>
      <c r="H17" s="226">
        <v>-38.30759003</v>
      </c>
      <c r="I17" s="226">
        <v>-10.08452868</v>
      </c>
      <c r="J17" s="226">
        <v>-6.92912894</v>
      </c>
      <c r="K17" s="226">
        <v>-5.3223128399999995</v>
      </c>
      <c r="L17" s="66">
        <v>-1.73859999</v>
      </c>
      <c r="M17" s="66">
        <v>-5.5297859999999996</v>
      </c>
      <c r="N17" s="66">
        <v>-10.71337265</v>
      </c>
      <c r="O17" s="66">
        <v>0</v>
      </c>
      <c r="P17" s="66">
        <v>0</v>
      </c>
      <c r="Q17" s="66">
        <v>1E-8</v>
      </c>
      <c r="R17" s="122">
        <v>-1E-8</v>
      </c>
      <c r="S17" s="122">
        <v>-16.52271206</v>
      </c>
    </row>
    <row r="18" spans="1:19">
      <c r="A18" s="24" t="s">
        <v>135</v>
      </c>
      <c r="B18" s="226">
        <v>19.2</v>
      </c>
      <c r="C18" s="226">
        <v>15.6</v>
      </c>
      <c r="D18" s="226">
        <v>15.382579199999999</v>
      </c>
      <c r="E18" s="226">
        <v>13.823120150000001</v>
      </c>
      <c r="F18" s="226">
        <v>16.147003399999999</v>
      </c>
      <c r="G18" s="226">
        <v>18.70402576</v>
      </c>
      <c r="H18" s="226">
        <v>25.24439808</v>
      </c>
      <c r="I18" s="226">
        <v>25.107909679999999</v>
      </c>
      <c r="J18" s="226">
        <v>20.418806620000002</v>
      </c>
      <c r="K18" s="226">
        <v>26.14696159</v>
      </c>
      <c r="L18" s="66">
        <v>19.86745213</v>
      </c>
      <c r="M18" s="66">
        <v>21.397052079999998</v>
      </c>
      <c r="N18" s="66">
        <v>21.172936699999998</v>
      </c>
      <c r="O18" s="66">
        <v>22.295624440000001</v>
      </c>
      <c r="P18" s="66">
        <v>22.913304549999999</v>
      </c>
      <c r="Q18" s="66">
        <v>24.01436416</v>
      </c>
      <c r="R18" s="122">
        <v>25.315059139999999</v>
      </c>
      <c r="S18" s="122">
        <v>30.05676296</v>
      </c>
    </row>
    <row r="19" spans="1:19">
      <c r="A19" s="28" t="s">
        <v>136</v>
      </c>
      <c r="B19" s="154">
        <v>0.91700000000000004</v>
      </c>
      <c r="C19" s="154">
        <v>1</v>
      </c>
      <c r="D19" s="154">
        <v>1.0000000045506021</v>
      </c>
      <c r="E19" s="154">
        <v>0.69531126689645772</v>
      </c>
      <c r="F19" s="154">
        <v>1.0000000024772397</v>
      </c>
      <c r="G19" s="154">
        <v>0.99999999893071134</v>
      </c>
      <c r="H19" s="154">
        <v>0.39722436434726982</v>
      </c>
      <c r="I19" s="154">
        <v>0.71344615065200612</v>
      </c>
      <c r="J19" s="154">
        <v>0.74663063964013532</v>
      </c>
      <c r="K19" s="154">
        <v>0.83087271834503496</v>
      </c>
      <c r="L19" s="154">
        <v>0.91953180616505892</v>
      </c>
      <c r="M19" s="154">
        <v>0.79463663785659</v>
      </c>
      <c r="N19" s="154">
        <v>0.66401340047213697</v>
      </c>
      <c r="O19" s="154">
        <v>1</v>
      </c>
      <c r="P19" s="154">
        <v>1</v>
      </c>
      <c r="Q19" s="154">
        <v>1.0000000004164176</v>
      </c>
      <c r="R19" s="154">
        <v>0.99999999960497821</v>
      </c>
      <c r="S19" s="154">
        <v>0.64527912663451903</v>
      </c>
    </row>
    <row r="20" spans="1:19" s="25" customFormat="1">
      <c r="A20" s="24" t="s">
        <v>138</v>
      </c>
      <c r="B20" s="226">
        <v>0</v>
      </c>
      <c r="C20" s="226">
        <v>0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122">
        <v>0</v>
      </c>
      <c r="S20" s="122">
        <v>0</v>
      </c>
    </row>
    <row r="21" spans="1:19" s="25" customFormat="1">
      <c r="A21" s="24" t="s">
        <v>139</v>
      </c>
      <c r="B21" s="226">
        <v>-3.9590000000000001</v>
      </c>
      <c r="C21" s="226">
        <v>-6.11786881</v>
      </c>
      <c r="D21" s="226">
        <v>-4.8205887800000005</v>
      </c>
      <c r="E21" s="226">
        <v>-4.9977884800000005</v>
      </c>
      <c r="F21" s="226">
        <v>-5.3139507199999994</v>
      </c>
      <c r="G21" s="226">
        <v>-8.0571329800000004</v>
      </c>
      <c r="H21" s="226">
        <v>-8.3502692599999992</v>
      </c>
      <c r="I21" s="226">
        <v>-8.4959875099999991</v>
      </c>
      <c r="J21" s="226">
        <v>-8.8803092400000008</v>
      </c>
      <c r="K21" s="226">
        <v>-10.798618320000001</v>
      </c>
      <c r="L21" s="66">
        <v>-7.2071440099999995</v>
      </c>
      <c r="M21" s="66">
        <v>-6.9878538399999996</v>
      </c>
      <c r="N21" s="66">
        <v>-8.0302472199999997</v>
      </c>
      <c r="O21" s="66">
        <v>-5.7464354999999996</v>
      </c>
      <c r="P21" s="66">
        <v>-7.5760891699999995</v>
      </c>
      <c r="Q21" s="66">
        <v>-7.1141957300000005</v>
      </c>
      <c r="R21" s="122">
        <v>-8.5589340399999987</v>
      </c>
      <c r="S21" s="122">
        <v>-9.8981134100000006</v>
      </c>
    </row>
    <row r="22" spans="1:19" s="25" customFormat="1">
      <c r="A22" s="24" t="s">
        <v>140</v>
      </c>
      <c r="B22" s="226">
        <v>3.01</v>
      </c>
      <c r="C22" s="226">
        <v>86.917352429999994</v>
      </c>
      <c r="D22" s="226">
        <v>54.417064000000003</v>
      </c>
      <c r="E22" s="226">
        <v>8.98118309</v>
      </c>
      <c r="F22" s="226">
        <v>46.800228359999998</v>
      </c>
      <c r="G22" s="226">
        <v>75.409474519999989</v>
      </c>
      <c r="H22" s="226">
        <v>-23.045393409999999</v>
      </c>
      <c r="I22" s="226">
        <v>67.908894189999998</v>
      </c>
      <c r="J22" s="226">
        <v>18.755973989999998</v>
      </c>
      <c r="K22" s="226">
        <v>67.973729730000002</v>
      </c>
      <c r="L22" s="66">
        <v>14.32364754</v>
      </c>
      <c r="M22" s="66">
        <v>6.4597000900000001</v>
      </c>
      <c r="N22" s="66">
        <v>2.2988099999999997E-2</v>
      </c>
      <c r="O22" s="66">
        <v>27.937324699999998</v>
      </c>
      <c r="P22" s="66">
        <v>-0.21145223999999999</v>
      </c>
      <c r="Q22" s="66">
        <v>8.8785665600000012</v>
      </c>
      <c r="R22" s="122">
        <v>1.15855044</v>
      </c>
      <c r="S22" s="122">
        <v>-42.737835350000005</v>
      </c>
    </row>
    <row r="23" spans="1:19" s="25" customForma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122"/>
      <c r="M23" s="122"/>
      <c r="N23" s="122"/>
      <c r="O23" s="122"/>
      <c r="P23" s="122"/>
      <c r="Q23" s="122"/>
      <c r="R23" s="122"/>
      <c r="S23" s="122"/>
    </row>
    <row r="24" spans="1:19" s="25" customFormat="1">
      <c r="A24" s="18" t="s">
        <v>371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225">
        <v>0</v>
      </c>
      <c r="M24" s="225">
        <v>0</v>
      </c>
      <c r="N24" s="225">
        <v>0</v>
      </c>
      <c r="O24" s="225">
        <v>0</v>
      </c>
      <c r="P24" s="225">
        <v>0</v>
      </c>
      <c r="Q24" s="225">
        <v>0</v>
      </c>
      <c r="R24" s="225">
        <v>0</v>
      </c>
      <c r="S24" s="225">
        <v>0</v>
      </c>
    </row>
    <row r="25" spans="1:19" s="25" customFormat="1">
      <c r="A25" s="18" t="s">
        <v>372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225">
        <v>1.1122508499999999</v>
      </c>
      <c r="M25" s="225">
        <v>1.6011754500000002</v>
      </c>
      <c r="N25" s="225">
        <v>2.7704252400000002</v>
      </c>
      <c r="O25" s="225">
        <v>3.1182457800000001</v>
      </c>
      <c r="P25" s="225">
        <v>3.2905952900000002</v>
      </c>
      <c r="Q25" s="225">
        <v>4.0795119800000004</v>
      </c>
      <c r="R25" s="225">
        <v>4.9311061399999998</v>
      </c>
      <c r="S25" s="225">
        <v>3.8480966200000002</v>
      </c>
    </row>
    <row r="26" spans="1:19" s="25" customFormat="1">
      <c r="A26" s="224" t="s">
        <v>373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6">
        <f>L25+L24</f>
        <v>1.1122508499999999</v>
      </c>
      <c r="M26" s="226">
        <f>M25+M24</f>
        <v>1.6011754500000002</v>
      </c>
      <c r="N26" s="226">
        <f>N25+N24</f>
        <v>2.7704252400000002</v>
      </c>
      <c r="O26" s="226">
        <f>O25+O24</f>
        <v>3.1182457800000001</v>
      </c>
      <c r="P26" s="226">
        <v>3.2905952900000002</v>
      </c>
      <c r="Q26" s="226">
        <v>4.0795119800000004</v>
      </c>
      <c r="R26" s="226">
        <v>4.9311061399999998</v>
      </c>
      <c r="S26" s="226">
        <v>3.8480966200000002</v>
      </c>
    </row>
    <row r="27" spans="1:19" s="25" customFormat="1">
      <c r="A27" s="18" t="s">
        <v>37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225">
        <v>0.59499999999999997</v>
      </c>
      <c r="M27" s="225">
        <v>0.3786699</v>
      </c>
      <c r="N27" s="225">
        <v>0.44105536999999995</v>
      </c>
      <c r="O27" s="225">
        <v>0.52179818</v>
      </c>
      <c r="P27" s="225">
        <v>0.48733175999999956</v>
      </c>
      <c r="Q27" s="225">
        <v>0.28570413000000006</v>
      </c>
      <c r="R27" s="225">
        <v>0.14433729000000017</v>
      </c>
      <c r="S27" s="225">
        <v>0.70449843999999961</v>
      </c>
    </row>
    <row r="28" spans="1:19" s="25" customFormat="1">
      <c r="A28" s="18" t="s">
        <v>37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225">
        <v>-1.519564E-2</v>
      </c>
      <c r="M28" s="225">
        <v>-5.1116000000000009E-4</v>
      </c>
      <c r="N28" s="225">
        <v>-1.2825309999999999E-2</v>
      </c>
      <c r="O28" s="225">
        <v>-1.4196489999999999E-2</v>
      </c>
      <c r="P28" s="225">
        <v>-1.4666520000000001E-2</v>
      </c>
      <c r="Q28" s="225">
        <v>-1.24383E-3</v>
      </c>
      <c r="R28" s="225">
        <v>-1.4172899999999999E-3</v>
      </c>
      <c r="S28" s="225">
        <v>-4.4233419999999996E-2</v>
      </c>
    </row>
    <row r="29" spans="1:19" s="25" customFormat="1">
      <c r="A29" s="224" t="s">
        <v>376</v>
      </c>
      <c r="B29" s="226">
        <v>2.5150000000000001</v>
      </c>
      <c r="C29" s="226">
        <v>0.2212945700000003</v>
      </c>
      <c r="D29" s="226">
        <v>0.32159074000000004</v>
      </c>
      <c r="E29" s="226">
        <v>0.70703704000000012</v>
      </c>
      <c r="F29" s="226">
        <v>0.87294892000000002</v>
      </c>
      <c r="G29" s="226">
        <v>1.5161097399999999</v>
      </c>
      <c r="H29" s="226">
        <v>3.1458528800000005</v>
      </c>
      <c r="I29" s="226">
        <v>2.1458523999999994</v>
      </c>
      <c r="J29" s="226">
        <v>1.59990985</v>
      </c>
      <c r="K29" s="226">
        <v>-0.62272603999999987</v>
      </c>
      <c r="L29" s="226">
        <f>L28+L27+L26</f>
        <v>1.6920552099999999</v>
      </c>
      <c r="M29" s="226">
        <f>M28+M27+M26</f>
        <v>1.9793341900000001</v>
      </c>
      <c r="N29" s="226">
        <f>N28+N27+N26</f>
        <v>3.1986553000000004</v>
      </c>
      <c r="O29" s="226">
        <f>O28+O27+O26</f>
        <v>3.6258474700000001</v>
      </c>
      <c r="P29" s="226">
        <v>3.7632605299999997</v>
      </c>
      <c r="Q29" s="226">
        <v>4.3639722800000005</v>
      </c>
      <c r="R29" s="226">
        <v>5.07402614</v>
      </c>
      <c r="S29" s="226">
        <v>4.5083616399999995</v>
      </c>
    </row>
    <row r="30" spans="1:19" s="25" customFormat="1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122"/>
      <c r="M30" s="122"/>
      <c r="N30" s="122"/>
      <c r="O30" s="122"/>
      <c r="P30" s="122"/>
      <c r="Q30" s="122"/>
      <c r="R30" s="122"/>
      <c r="S30" s="122"/>
    </row>
    <row r="31" spans="1:19" s="25" customFormat="1">
      <c r="A31" s="24" t="s">
        <v>141</v>
      </c>
      <c r="B31" s="226">
        <v>0</v>
      </c>
      <c r="C31" s="226">
        <v>0</v>
      </c>
      <c r="D31" s="226">
        <v>1.4099999999999998E-6</v>
      </c>
      <c r="E31" s="226">
        <v>2.9105269999999999E-2</v>
      </c>
      <c r="F31" s="226">
        <v>0</v>
      </c>
      <c r="G31" s="226">
        <v>-7.7109999999999999E-5</v>
      </c>
      <c r="H31" s="226">
        <v>1E-8</v>
      </c>
      <c r="I31" s="226">
        <v>0</v>
      </c>
      <c r="J31" s="226">
        <v>0</v>
      </c>
      <c r="K31" s="226">
        <v>0</v>
      </c>
      <c r="L31" s="66">
        <v>2.7000000000000001E-7</v>
      </c>
      <c r="M31" s="66">
        <v>-4.0000000000000001E-8</v>
      </c>
      <c r="N31" s="66">
        <v>1.6E-7</v>
      </c>
      <c r="O31" s="66">
        <v>-1E-8</v>
      </c>
      <c r="P31" s="66">
        <v>-1.1000000000000001E-7</v>
      </c>
      <c r="Q31" s="66">
        <v>-1E-8</v>
      </c>
      <c r="R31" s="122">
        <v>-1E-8</v>
      </c>
      <c r="S31" s="122">
        <v>-3.4000000000000003E-7</v>
      </c>
    </row>
    <row r="32" spans="1:19" s="25" customFormat="1">
      <c r="A32" s="26" t="s">
        <v>37</v>
      </c>
      <c r="B32" s="226">
        <v>-3.419</v>
      </c>
      <c r="C32" s="226">
        <v>-6.3381034299999994</v>
      </c>
      <c r="D32" s="226">
        <v>-3.4226451899999999</v>
      </c>
      <c r="E32" s="226">
        <v>-1.13536054</v>
      </c>
      <c r="F32" s="226">
        <v>-3.6250699100000001</v>
      </c>
      <c r="G32" s="226">
        <v>-5.46939054</v>
      </c>
      <c r="H32" s="226">
        <v>-2.7262949300000003</v>
      </c>
      <c r="I32" s="226">
        <v>-5.1125886900000008</v>
      </c>
      <c r="J32" s="226">
        <v>-3.5713413799999998</v>
      </c>
      <c r="K32" s="226">
        <v>-6.2187794699999994</v>
      </c>
      <c r="L32" s="66">
        <v>-3.3438200600000001</v>
      </c>
      <c r="M32" s="66">
        <v>-3.4767146200000001</v>
      </c>
      <c r="N32" s="66">
        <v>-3.5075601700000001</v>
      </c>
      <c r="O32" s="66">
        <v>-4.8061842800000001</v>
      </c>
      <c r="P32" s="66">
        <v>-3.93583689</v>
      </c>
      <c r="Q32" s="66">
        <v>-4.5474000700000001</v>
      </c>
      <c r="R32" s="122">
        <v>-4.6767164499999998</v>
      </c>
      <c r="S32" s="122">
        <v>-3.1126850199999998</v>
      </c>
    </row>
    <row r="33" spans="1:20">
      <c r="A33" s="24" t="s">
        <v>36</v>
      </c>
      <c r="B33" s="226">
        <v>17.308</v>
      </c>
      <c r="C33" s="226">
        <v>90.250655919999986</v>
      </c>
      <c r="D33" s="226">
        <v>61.878001380000001</v>
      </c>
      <c r="E33" s="226">
        <v>17.40729653</v>
      </c>
      <c r="F33" s="226">
        <v>54.881160049999998</v>
      </c>
      <c r="G33" s="226">
        <v>82.103009389999997</v>
      </c>
      <c r="H33" s="226">
        <v>-5.7317066299999997</v>
      </c>
      <c r="I33" s="226">
        <v>81.554080069999998</v>
      </c>
      <c r="J33" s="226">
        <v>28.32303984</v>
      </c>
      <c r="K33" s="226">
        <v>76.480567489999999</v>
      </c>
      <c r="L33" s="66">
        <v>25.332216980000002</v>
      </c>
      <c r="M33" s="66">
        <v>19.371517860000001</v>
      </c>
      <c r="N33" s="66">
        <v>12.856772869999999</v>
      </c>
      <c r="O33" s="66">
        <v>43.306176819999997</v>
      </c>
      <c r="P33" s="66">
        <v>14.953186669999999</v>
      </c>
      <c r="Q33" s="66">
        <v>25.59530719</v>
      </c>
      <c r="R33" s="122">
        <v>18.31198522</v>
      </c>
      <c r="S33" s="122">
        <v>-21.183509520000001</v>
      </c>
      <c r="T33" s="74"/>
    </row>
    <row r="34" spans="1:20">
      <c r="A34" s="151" t="s">
        <v>35</v>
      </c>
      <c r="B34" s="10" t="s">
        <v>386</v>
      </c>
      <c r="C34" s="10" t="s">
        <v>387</v>
      </c>
      <c r="D34" s="10" t="s">
        <v>388</v>
      </c>
      <c r="E34" s="10" t="s">
        <v>389</v>
      </c>
      <c r="F34" s="10" t="s">
        <v>390</v>
      </c>
      <c r="G34" s="11" t="s">
        <v>391</v>
      </c>
      <c r="H34" s="11" t="s">
        <v>2</v>
      </c>
      <c r="I34" s="11" t="s">
        <v>3</v>
      </c>
      <c r="J34" s="11" t="s">
        <v>4</v>
      </c>
      <c r="K34" s="11" t="s">
        <v>5</v>
      </c>
      <c r="L34" s="11" t="s">
        <v>6</v>
      </c>
      <c r="M34" s="11" t="s">
        <v>7</v>
      </c>
      <c r="N34" s="11" t="s">
        <v>8</v>
      </c>
      <c r="O34" s="11" t="s">
        <v>9</v>
      </c>
      <c r="P34" s="11" t="s">
        <v>354</v>
      </c>
      <c r="Q34" s="11" t="s">
        <v>359</v>
      </c>
      <c r="R34" s="11" t="s">
        <v>366</v>
      </c>
      <c r="S34" s="11" t="s">
        <v>403</v>
      </c>
    </row>
    <row r="35" spans="1:20" ht="15" customHeight="1">
      <c r="A35" s="151" t="s">
        <v>10</v>
      </c>
      <c r="B35" s="10" t="s">
        <v>392</v>
      </c>
      <c r="C35" s="10" t="s">
        <v>393</v>
      </c>
      <c r="D35" s="10" t="s">
        <v>394</v>
      </c>
      <c r="E35" s="10" t="s">
        <v>395</v>
      </c>
      <c r="F35" s="10" t="s">
        <v>396</v>
      </c>
      <c r="G35" s="11" t="s">
        <v>397</v>
      </c>
      <c r="H35" s="10" t="s">
        <v>398</v>
      </c>
      <c r="I35" s="10" t="s">
        <v>399</v>
      </c>
      <c r="J35" s="10" t="s">
        <v>13</v>
      </c>
      <c r="K35" s="10" t="s">
        <v>14</v>
      </c>
      <c r="L35" s="10" t="s">
        <v>11</v>
      </c>
      <c r="M35" s="10" t="s">
        <v>12</v>
      </c>
      <c r="N35" s="10" t="s">
        <v>13</v>
      </c>
      <c r="O35" s="10" t="s">
        <v>14</v>
      </c>
      <c r="P35" s="10" t="s">
        <v>11</v>
      </c>
      <c r="Q35" s="10" t="s">
        <v>12</v>
      </c>
      <c r="R35" s="10" t="s">
        <v>13</v>
      </c>
      <c r="S35" s="10" t="s">
        <v>14</v>
      </c>
    </row>
    <row r="36" spans="1:20" s="25" customFormat="1">
      <c r="A36" s="24" t="s">
        <v>36</v>
      </c>
      <c r="B36" s="226">
        <v>17.308</v>
      </c>
      <c r="C36" s="226">
        <v>90.250655919999986</v>
      </c>
      <c r="D36" s="226">
        <v>61.878001380000001</v>
      </c>
      <c r="E36" s="226">
        <v>17.40729653</v>
      </c>
      <c r="F36" s="226">
        <v>54.881160049999998</v>
      </c>
      <c r="G36" s="226">
        <v>82.103009389999997</v>
      </c>
      <c r="H36" s="226">
        <v>-5.7317066299999997</v>
      </c>
      <c r="I36" s="226">
        <v>81.554080069999998</v>
      </c>
      <c r="J36" s="226">
        <v>28.32303984</v>
      </c>
      <c r="K36" s="226">
        <v>76.480567489999999</v>
      </c>
      <c r="L36" s="66">
        <v>25.332216980000002</v>
      </c>
      <c r="M36" s="66">
        <v>19.371517860000001</v>
      </c>
      <c r="N36" s="122">
        <v>12.856772869999999</v>
      </c>
      <c r="O36" s="122">
        <v>43.306176819999997</v>
      </c>
      <c r="P36" s="122">
        <v>14.953186669999999</v>
      </c>
      <c r="Q36" s="63">
        <v>25.59530719</v>
      </c>
      <c r="R36" s="64">
        <v>18.31198522</v>
      </c>
      <c r="S36" s="64">
        <v>-21.183509520000001</v>
      </c>
    </row>
    <row r="37" spans="1:20" s="25" customFormat="1">
      <c r="A37" s="26" t="s">
        <v>37</v>
      </c>
      <c r="B37" s="226">
        <v>3.419</v>
      </c>
      <c r="C37" s="226">
        <v>6.3381034299999994</v>
      </c>
      <c r="D37" s="226">
        <v>-3.4226451899999999</v>
      </c>
      <c r="E37" s="226">
        <v>-1.13536054</v>
      </c>
      <c r="F37" s="226">
        <v>-3.6250699100000001</v>
      </c>
      <c r="G37" s="226">
        <v>-5.46939054</v>
      </c>
      <c r="H37" s="226">
        <v>-2.7262949300000003</v>
      </c>
      <c r="I37" s="226">
        <v>-5.1125886900000008</v>
      </c>
      <c r="J37" s="226">
        <v>-3.5713413799999998</v>
      </c>
      <c r="K37" s="226">
        <v>-6.2187794699999994</v>
      </c>
      <c r="L37" s="66">
        <v>-3.3438200600000001</v>
      </c>
      <c r="M37" s="66">
        <v>-3.4767146200000001</v>
      </c>
      <c r="N37" s="122">
        <v>-3.5075601700000001</v>
      </c>
      <c r="O37" s="122">
        <v>-4.8061842800000001</v>
      </c>
      <c r="P37" s="122">
        <v>-3.93583689</v>
      </c>
      <c r="Q37" s="63">
        <v>-4.5474000700000001</v>
      </c>
      <c r="R37" s="64">
        <v>-4.6767164499999998</v>
      </c>
      <c r="S37" s="64">
        <v>-3.1126850199999998</v>
      </c>
    </row>
    <row r="38" spans="1:20" s="25" customFormat="1">
      <c r="A38" s="24" t="s">
        <v>38</v>
      </c>
      <c r="B38" s="226">
        <v>-2.5150000000000001</v>
      </c>
      <c r="C38" s="226">
        <v>-0.2212945700000003</v>
      </c>
      <c r="D38" s="226">
        <v>0.32159073999999999</v>
      </c>
      <c r="E38" s="226">
        <v>0.70703704000000001</v>
      </c>
      <c r="F38" s="226">
        <v>0.87294892000000002</v>
      </c>
      <c r="G38" s="226">
        <v>1.5161097400000001</v>
      </c>
      <c r="H38" s="226">
        <v>3.1458528800000001</v>
      </c>
      <c r="I38" s="226">
        <v>2.1458523999999999</v>
      </c>
      <c r="J38" s="226">
        <v>1.5999098500000002</v>
      </c>
      <c r="K38" s="226">
        <v>-0.62272604000000009</v>
      </c>
      <c r="L38" s="66">
        <v>1.6920811100000002</v>
      </c>
      <c r="M38" s="66">
        <v>1.9793341899999999</v>
      </c>
      <c r="N38" s="122">
        <v>3.1986553</v>
      </c>
      <c r="O38" s="122">
        <v>3.6258474700000001</v>
      </c>
      <c r="P38" s="122">
        <v>3.7632605299999997</v>
      </c>
      <c r="Q38" s="122">
        <v>4.3639722800000005</v>
      </c>
      <c r="R38" s="122">
        <v>5.07402614</v>
      </c>
      <c r="S38" s="122">
        <v>4.5083616399999995</v>
      </c>
    </row>
    <row r="39" spans="1:20" s="25" customFormat="1">
      <c r="A39" s="24" t="s">
        <v>39</v>
      </c>
      <c r="B39" s="226">
        <v>0.38800000000000168</v>
      </c>
      <c r="C39" s="226">
        <v>0.23299999999998988</v>
      </c>
      <c r="D39" s="226">
        <v>-0.22215711999999999</v>
      </c>
      <c r="E39" s="226">
        <v>-0.23008757000000002</v>
      </c>
      <c r="F39" s="226">
        <v>-0.25437903000000001</v>
      </c>
      <c r="G39" s="226">
        <v>-0.24241857</v>
      </c>
      <c r="H39" s="226">
        <v>-0.24235913000000001</v>
      </c>
      <c r="I39" s="226">
        <v>-0.24235912999999998</v>
      </c>
      <c r="J39" s="226">
        <v>-0.24254051999999998</v>
      </c>
      <c r="K39" s="226">
        <v>-0.24238334</v>
      </c>
      <c r="L39" s="66">
        <v>-0.24498661999999999</v>
      </c>
      <c r="M39" s="66">
        <v>-0.24614085999999999</v>
      </c>
      <c r="N39" s="122">
        <v>-0.10243296</v>
      </c>
      <c r="O39" s="122">
        <v>-0.11802585</v>
      </c>
      <c r="P39" s="122">
        <v>-0.15501235999999999</v>
      </c>
      <c r="Q39" s="63">
        <v>-0.15880392999999998</v>
      </c>
      <c r="R39" s="64">
        <v>-0.21284255999999999</v>
      </c>
      <c r="S39" s="64">
        <v>-0.18835695999999999</v>
      </c>
    </row>
    <row r="40" spans="1:20" s="25" customFormat="1">
      <c r="A40" s="24" t="s">
        <v>41</v>
      </c>
      <c r="B40" s="226">
        <v>18.600000000000001</v>
      </c>
      <c r="C40" s="226">
        <v>96.600464779999982</v>
      </c>
      <c r="D40" s="226">
        <v>65.201212949999999</v>
      </c>
      <c r="E40" s="226">
        <v>18.065707600000003</v>
      </c>
      <c r="F40" s="226">
        <v>57.887660070000003</v>
      </c>
      <c r="G40" s="226">
        <v>86.298708760000011</v>
      </c>
      <c r="H40" s="226">
        <v>-5.9089054499999998</v>
      </c>
      <c r="I40" s="226">
        <v>84.763175489999995</v>
      </c>
      <c r="J40" s="226">
        <v>30.537011890000002</v>
      </c>
      <c r="K40" s="226">
        <v>83.564456340000007</v>
      </c>
      <c r="L40" s="66">
        <v>27.228942549999999</v>
      </c>
      <c r="M40" s="66">
        <v>21.115039149999998</v>
      </c>
      <c r="N40" s="122">
        <v>13.268110699999999</v>
      </c>
      <c r="O40" s="122">
        <v>44.60453948</v>
      </c>
      <c r="P40" s="122">
        <v>15.280775390000001</v>
      </c>
      <c r="Q40" s="63">
        <v>25.937538910000001</v>
      </c>
      <c r="R40" s="64">
        <v>18.127518089999999</v>
      </c>
      <c r="S40" s="64">
        <v>-22.390829180000001</v>
      </c>
    </row>
    <row r="41" spans="1:20" s="6" customFormat="1">
      <c r="A41" s="95" t="s">
        <v>42</v>
      </c>
      <c r="B41" s="124">
        <v>0.88995215311004794</v>
      </c>
      <c r="C41" s="124">
        <v>6.1923374858974345</v>
      </c>
      <c r="D41" s="124">
        <v>4.238639853497701</v>
      </c>
      <c r="E41" s="124">
        <v>0.90871597023172568</v>
      </c>
      <c r="F41" s="124">
        <v>3.5850404424514846</v>
      </c>
      <c r="G41" s="124">
        <v>4.6139109181659821</v>
      </c>
      <c r="H41" s="124">
        <v>-9.2977507482102276E-2</v>
      </c>
      <c r="I41" s="124">
        <v>2.4085621639204882</v>
      </c>
      <c r="J41" s="124">
        <v>1.1166112273083038</v>
      </c>
      <c r="K41" s="124">
        <v>2.6554300298813724</v>
      </c>
      <c r="L41" s="124">
        <v>1.2602460828461612</v>
      </c>
      <c r="M41" s="124">
        <v>0.78416333500676649</v>
      </c>
      <c r="N41" s="124">
        <v>0.41610681732911176</v>
      </c>
      <c r="O41" s="124">
        <v>2.0005961079957983</v>
      </c>
      <c r="P41" s="124">
        <v>0.66689531213864139</v>
      </c>
      <c r="Q41" s="124">
        <v>1.0800843506822562</v>
      </c>
      <c r="R41" s="124">
        <v>0.71607646589283203</v>
      </c>
      <c r="S41" s="124">
        <v>-0.48070162169895575</v>
      </c>
    </row>
    <row r="42" spans="1:20">
      <c r="A42" s="151" t="s">
        <v>43</v>
      </c>
      <c r="B42" s="10" t="s">
        <v>386</v>
      </c>
      <c r="C42" s="10" t="s">
        <v>387</v>
      </c>
      <c r="D42" s="10" t="s">
        <v>388</v>
      </c>
      <c r="E42" s="10" t="s">
        <v>389</v>
      </c>
      <c r="F42" s="10" t="s">
        <v>390</v>
      </c>
      <c r="G42" s="11" t="s">
        <v>391</v>
      </c>
      <c r="H42" s="11" t="s">
        <v>2</v>
      </c>
      <c r="I42" s="11" t="s">
        <v>3</v>
      </c>
      <c r="J42" s="11" t="s">
        <v>4</v>
      </c>
      <c r="K42" s="11" t="s">
        <v>5</v>
      </c>
      <c r="L42" s="11" t="s">
        <v>6</v>
      </c>
      <c r="M42" s="11" t="s">
        <v>7</v>
      </c>
      <c r="N42" s="11" t="s">
        <v>8</v>
      </c>
      <c r="O42" s="11" t="s">
        <v>9</v>
      </c>
      <c r="P42" s="11" t="s">
        <v>354</v>
      </c>
      <c r="Q42" s="11" t="s">
        <v>359</v>
      </c>
      <c r="R42" s="11" t="s">
        <v>366</v>
      </c>
      <c r="S42" s="11" t="s">
        <v>403</v>
      </c>
    </row>
    <row r="43" spans="1:20" ht="15" customHeight="1">
      <c r="A43" s="151" t="s">
        <v>10</v>
      </c>
      <c r="B43" s="10" t="s">
        <v>392</v>
      </c>
      <c r="C43" s="10" t="s">
        <v>393</v>
      </c>
      <c r="D43" s="10" t="s">
        <v>394</v>
      </c>
      <c r="E43" s="10" t="s">
        <v>395</v>
      </c>
      <c r="F43" s="10" t="s">
        <v>396</v>
      </c>
      <c r="G43" s="11" t="s">
        <v>397</v>
      </c>
      <c r="H43" s="10" t="s">
        <v>398</v>
      </c>
      <c r="I43" s="10" t="s">
        <v>399</v>
      </c>
      <c r="J43" s="67">
        <v>41883</v>
      </c>
      <c r="K43" s="67">
        <v>41974</v>
      </c>
      <c r="L43" s="67">
        <v>42064</v>
      </c>
      <c r="M43" s="67">
        <v>42156</v>
      </c>
      <c r="N43" s="67">
        <v>42248</v>
      </c>
      <c r="O43" s="67">
        <v>42339</v>
      </c>
      <c r="P43" s="67">
        <v>42430</v>
      </c>
      <c r="Q43" s="67">
        <v>42522</v>
      </c>
      <c r="R43" s="67">
        <v>42614</v>
      </c>
      <c r="S43" s="67">
        <v>42705</v>
      </c>
    </row>
    <row r="44" spans="1:20">
      <c r="A44" s="35" t="s">
        <v>142</v>
      </c>
      <c r="B44" s="68">
        <v>2518.835</v>
      </c>
      <c r="C44" s="68">
        <v>2524.11</v>
      </c>
      <c r="D44" s="68">
        <v>2597.694</v>
      </c>
      <c r="E44" s="68">
        <v>2627.0210000000002</v>
      </c>
      <c r="F44" s="68">
        <v>2678.7730000000001</v>
      </c>
      <c r="G44" s="68">
        <v>2750.59</v>
      </c>
      <c r="H44" s="68">
        <v>2744.4490000000001</v>
      </c>
      <c r="I44" s="68">
        <v>2768.538</v>
      </c>
      <c r="J44" s="68">
        <v>2803.1809515599998</v>
      </c>
      <c r="K44" s="68">
        <v>2877.9896265600014</v>
      </c>
      <c r="L44" s="68">
        <v>2901.0662396299995</v>
      </c>
      <c r="M44" s="68">
        <v>2928.0785560700006</v>
      </c>
      <c r="N44" s="68">
        <v>2948.2236720699989</v>
      </c>
      <c r="O44" s="68">
        <v>3000.3559081699996</v>
      </c>
      <c r="P44" s="68">
        <v>3011.94257612</v>
      </c>
      <c r="Q44" s="68">
        <v>3043.3806354700009</v>
      </c>
      <c r="R44" s="68">
        <v>3067.0561118300002</v>
      </c>
      <c r="S44" s="68">
        <v>2990.3613574700003</v>
      </c>
    </row>
    <row r="45" spans="1:20">
      <c r="A45" s="57" t="s">
        <v>46</v>
      </c>
      <c r="B45" s="54">
        <v>121.444</v>
      </c>
      <c r="C45" s="54">
        <v>26.530999999999999</v>
      </c>
      <c r="D45" s="54">
        <v>0.122</v>
      </c>
      <c r="E45" s="54">
        <v>0.27</v>
      </c>
      <c r="F45" s="54">
        <v>13.523999999999999</v>
      </c>
      <c r="G45" s="54">
        <v>13.407999999999999</v>
      </c>
      <c r="H45" s="54">
        <v>7.968</v>
      </c>
      <c r="I45" s="54">
        <v>0.498</v>
      </c>
      <c r="J45" s="54">
        <v>0.67822625999999997</v>
      </c>
      <c r="K45" s="54">
        <v>6.0113947199999993</v>
      </c>
      <c r="L45" s="54">
        <v>1.1202001399999999</v>
      </c>
      <c r="M45" s="54">
        <v>1.1193969399999999</v>
      </c>
      <c r="N45" s="54">
        <v>1.1792513500000001</v>
      </c>
      <c r="O45" s="54">
        <v>1.0160889499999999</v>
      </c>
      <c r="P45" s="54">
        <v>0.81715411999999998</v>
      </c>
      <c r="Q45" s="54">
        <v>7.7975356700000003</v>
      </c>
      <c r="R45" s="54">
        <v>9.93204697</v>
      </c>
      <c r="S45" s="54">
        <v>0.91088261999999998</v>
      </c>
    </row>
    <row r="46" spans="1:20">
      <c r="A46" s="57" t="s">
        <v>143</v>
      </c>
      <c r="B46" s="54">
        <v>0</v>
      </c>
      <c r="C46" s="54" t="s">
        <v>400</v>
      </c>
      <c r="D46" s="54">
        <v>29.86</v>
      </c>
      <c r="E46" s="54">
        <v>94.003</v>
      </c>
      <c r="F46" s="54">
        <v>94.685000000000002</v>
      </c>
      <c r="G46" s="54">
        <v>87.977999999999994</v>
      </c>
      <c r="H46" s="54">
        <v>120.875</v>
      </c>
      <c r="I46" s="54">
        <v>129.43199999999999</v>
      </c>
      <c r="J46" s="54">
        <v>137.35247630999999</v>
      </c>
      <c r="K46" s="54">
        <v>149.73518525999998</v>
      </c>
      <c r="L46" s="54">
        <v>45.774947869999998</v>
      </c>
      <c r="M46" s="54">
        <v>74.556935170000003</v>
      </c>
      <c r="N46" s="54">
        <v>89.926425800000004</v>
      </c>
      <c r="O46" s="54">
        <v>97.221881549999992</v>
      </c>
      <c r="P46" s="54">
        <v>112.23366590000001</v>
      </c>
      <c r="Q46" s="54">
        <v>138.55920119000001</v>
      </c>
      <c r="R46" s="54">
        <v>146.74891568000001</v>
      </c>
      <c r="S46" s="54">
        <v>127.35482709</v>
      </c>
    </row>
    <row r="47" spans="1:20">
      <c r="A47" s="57" t="s">
        <v>49</v>
      </c>
      <c r="B47" s="54">
        <v>28.251999999999999</v>
      </c>
      <c r="C47" s="54">
        <v>22.416</v>
      </c>
      <c r="D47" s="54">
        <v>26.638999999999999</v>
      </c>
      <c r="E47" s="54">
        <v>24.692</v>
      </c>
      <c r="F47" s="54">
        <v>22.472999999999999</v>
      </c>
      <c r="G47" s="54">
        <v>28.050999999999998</v>
      </c>
      <c r="H47" s="54">
        <v>51.402000000000001</v>
      </c>
      <c r="I47" s="54">
        <v>14.02</v>
      </c>
      <c r="J47" s="54">
        <v>15.964843440000001</v>
      </c>
      <c r="K47" s="54">
        <v>22.214007990000002</v>
      </c>
      <c r="L47" s="54">
        <v>21.801908600000001</v>
      </c>
      <c r="M47" s="54">
        <v>15.156242630000001</v>
      </c>
      <c r="N47" s="54">
        <v>23.852639449999998</v>
      </c>
      <c r="O47" s="54">
        <v>25.556910430000002</v>
      </c>
      <c r="P47" s="54">
        <v>23.312917559999999</v>
      </c>
      <c r="Q47" s="54">
        <v>14.75331753</v>
      </c>
      <c r="R47" s="54">
        <v>16.196468190000001</v>
      </c>
      <c r="S47" s="54">
        <v>27.302013720000001</v>
      </c>
    </row>
    <row r="48" spans="1:20">
      <c r="A48" s="57" t="s">
        <v>51</v>
      </c>
      <c r="B48" s="54">
        <v>0</v>
      </c>
      <c r="C48" s="54" t="s">
        <v>400</v>
      </c>
      <c r="D48" s="54" t="s">
        <v>400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>
        <v>0</v>
      </c>
      <c r="R48" s="54">
        <v>0</v>
      </c>
      <c r="S48" s="54">
        <v>0</v>
      </c>
    </row>
    <row r="49" spans="1:20">
      <c r="A49" s="57" t="s">
        <v>144</v>
      </c>
      <c r="B49" s="54">
        <v>10.927</v>
      </c>
      <c r="C49" s="54">
        <v>8.89</v>
      </c>
      <c r="D49" s="54">
        <v>7.3860000000000001</v>
      </c>
      <c r="E49" s="54">
        <v>8.9849999999999994</v>
      </c>
      <c r="F49" s="54">
        <v>8.3000000000000007</v>
      </c>
      <c r="G49" s="54">
        <v>323.476</v>
      </c>
      <c r="H49" s="54">
        <v>285.267</v>
      </c>
      <c r="I49" s="54">
        <v>363.88900000000001</v>
      </c>
      <c r="J49" s="54">
        <v>458.14079250999998</v>
      </c>
      <c r="K49" s="54">
        <v>31.051616080000031</v>
      </c>
      <c r="L49" s="54">
        <v>150.02245065</v>
      </c>
      <c r="M49" s="54">
        <v>171.5092453</v>
      </c>
      <c r="N49" s="54">
        <v>423.04024637999999</v>
      </c>
      <c r="O49" s="54">
        <v>264.82358300000004</v>
      </c>
      <c r="P49" s="54">
        <v>333.07097099999999</v>
      </c>
      <c r="Q49" s="54">
        <v>278.14372384000001</v>
      </c>
      <c r="R49" s="54">
        <v>291.47018739000004</v>
      </c>
      <c r="S49" s="54">
        <v>234.96606517000006</v>
      </c>
    </row>
    <row r="50" spans="1:20">
      <c r="A50" s="57" t="s">
        <v>63</v>
      </c>
      <c r="B50" s="54">
        <v>11.786</v>
      </c>
      <c r="C50" s="54">
        <v>25.111999999999998</v>
      </c>
      <c r="D50" s="54">
        <v>0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-5.0000000000000004E-8</v>
      </c>
      <c r="L50" s="54">
        <v>2.9999999999999997E-8</v>
      </c>
      <c r="M50" s="54">
        <v>1E-8</v>
      </c>
      <c r="N50" s="54">
        <v>-8.0000000000000002E-8</v>
      </c>
      <c r="O50" s="54">
        <v>1.1999999999999999E-7</v>
      </c>
      <c r="P50" s="54">
        <v>4.0000000000000001E-8</v>
      </c>
      <c r="Q50" s="54">
        <v>-2E-8</v>
      </c>
      <c r="R50" s="54">
        <v>-5.0000000000000004E-8</v>
      </c>
      <c r="S50" s="54">
        <v>-4.0000000000000001E-8</v>
      </c>
    </row>
    <row r="51" spans="1:20">
      <c r="A51" s="57" t="s">
        <v>244</v>
      </c>
      <c r="B51" s="54">
        <v>0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/>
      <c r="L51" s="54"/>
      <c r="M51" s="54"/>
      <c r="N51" s="54"/>
      <c r="O51" s="54"/>
      <c r="P51" s="54"/>
      <c r="Q51" s="54"/>
      <c r="R51" s="54"/>
      <c r="S51" s="54"/>
    </row>
    <row r="52" spans="1:20">
      <c r="A52" s="57" t="s">
        <v>145</v>
      </c>
      <c r="B52" s="54">
        <v>2346.0369999999998</v>
      </c>
      <c r="C52" s="54">
        <v>2420.6849999999999</v>
      </c>
      <c r="D52" s="54">
        <v>2473.4380000000001</v>
      </c>
      <c r="E52" s="54">
        <v>2477.9549999999999</v>
      </c>
      <c r="F52" s="54">
        <v>2523.4050000000002</v>
      </c>
      <c r="G52" s="54">
        <v>2281.509</v>
      </c>
      <c r="H52" s="54">
        <v>2263.3560000000002</v>
      </c>
      <c r="I52" s="54">
        <v>2244.31</v>
      </c>
      <c r="J52" s="54">
        <v>2167.2208048400003</v>
      </c>
      <c r="K52" s="54">
        <v>2641.9783307299999</v>
      </c>
      <c r="L52" s="54">
        <v>2649.9758297399999</v>
      </c>
      <c r="M52" s="54">
        <v>2643.21142392</v>
      </c>
      <c r="N52" s="54">
        <v>2385.93183215</v>
      </c>
      <c r="O52" s="54">
        <v>2595.03492052</v>
      </c>
      <c r="P52" s="54">
        <v>2526.14135072</v>
      </c>
      <c r="Q52" s="54">
        <v>2593.6492419599999</v>
      </c>
      <c r="R52" s="54">
        <v>2594.46184386</v>
      </c>
      <c r="S52" s="54">
        <v>2587.5465394499997</v>
      </c>
    </row>
    <row r="53" spans="1:20">
      <c r="A53" s="57" t="s">
        <v>66</v>
      </c>
      <c r="B53" s="54">
        <v>0.29499999999999998</v>
      </c>
      <c r="C53" s="54">
        <v>11.371</v>
      </c>
      <c r="D53" s="54">
        <v>11.852</v>
      </c>
      <c r="E53" s="54">
        <v>11.661</v>
      </c>
      <c r="F53" s="54">
        <v>11.436999999999999</v>
      </c>
      <c r="G53" s="54">
        <v>11.195</v>
      </c>
      <c r="H53" s="54">
        <v>10.999000000000001</v>
      </c>
      <c r="I53" s="54">
        <v>10.96</v>
      </c>
      <c r="J53" s="54">
        <v>10.86150057</v>
      </c>
      <c r="K53" s="54">
        <v>11.2875576</v>
      </c>
      <c r="L53" s="54">
        <v>11.385549989999999</v>
      </c>
      <c r="M53" s="54">
        <v>2.2235771600000001</v>
      </c>
      <c r="N53" s="54">
        <v>1.74354144</v>
      </c>
      <c r="O53" s="54">
        <v>2.02928284</v>
      </c>
      <c r="P53" s="54">
        <v>1.73970815</v>
      </c>
      <c r="Q53" s="54">
        <v>1.6181156399999999</v>
      </c>
      <c r="R53" s="54">
        <v>1.6523645900000001</v>
      </c>
      <c r="S53" s="54">
        <v>1.2317003200000001</v>
      </c>
    </row>
    <row r="54" spans="1:20">
      <c r="A54" s="57" t="s">
        <v>67</v>
      </c>
      <c r="B54" s="54">
        <v>9.4E-2</v>
      </c>
      <c r="C54" s="54">
        <v>0.104</v>
      </c>
      <c r="D54" s="54">
        <v>9.9000000000000005E-2</v>
      </c>
      <c r="E54" s="54">
        <v>9.1999999999999998E-2</v>
      </c>
      <c r="F54" s="54">
        <v>8.5000000000000006E-2</v>
      </c>
      <c r="G54" s="54">
        <v>8.8999999999999996E-2</v>
      </c>
      <c r="H54" s="54">
        <v>8.3000000000000004E-2</v>
      </c>
      <c r="I54" s="54">
        <v>9.4E-2</v>
      </c>
      <c r="J54" s="54">
        <v>0.14233515999999999</v>
      </c>
      <c r="K54" s="54">
        <v>0.17317693000000001</v>
      </c>
      <c r="L54" s="54">
        <v>0.49856040000000001</v>
      </c>
      <c r="M54" s="54">
        <v>0.70799562000000005</v>
      </c>
      <c r="N54" s="54">
        <v>1.7490880200000001</v>
      </c>
      <c r="O54" s="54">
        <v>1.6686656899999999</v>
      </c>
      <c r="P54" s="54">
        <v>1.9028388500000002</v>
      </c>
      <c r="Q54" s="54">
        <v>1.8885661200000001</v>
      </c>
      <c r="R54" s="54">
        <v>1.8223418600000001</v>
      </c>
      <c r="S54" s="54">
        <v>1.5068996799999999</v>
      </c>
    </row>
    <row r="55" spans="1:20">
      <c r="A55" s="57" t="s">
        <v>146</v>
      </c>
      <c r="B55" s="54">
        <v>0</v>
      </c>
      <c r="C55" s="54">
        <v>9.0009999999999994</v>
      </c>
      <c r="D55" s="54">
        <v>48.298000000000002</v>
      </c>
      <c r="E55" s="54">
        <v>9.3629999999999995</v>
      </c>
      <c r="F55" s="54">
        <v>4.8639999999999999</v>
      </c>
      <c r="G55" s="54">
        <v>4.8840000000000003</v>
      </c>
      <c r="H55" s="54">
        <v>4.4989999999999997</v>
      </c>
      <c r="I55" s="54">
        <v>5.335</v>
      </c>
      <c r="J55" s="54">
        <v>12.819972420000001</v>
      </c>
      <c r="K55" s="54">
        <v>15.53835730000128</v>
      </c>
      <c r="L55" s="54">
        <v>20.486792209999749</v>
      </c>
      <c r="M55" s="54">
        <v>19.593739320000623</v>
      </c>
      <c r="N55" s="54">
        <v>20.800647559999106</v>
      </c>
      <c r="O55" s="54">
        <v>13.004575069999191</v>
      </c>
      <c r="P55" s="54">
        <v>12.723969780000061</v>
      </c>
      <c r="Q55" s="54">
        <v>6.9709335400011696</v>
      </c>
      <c r="R55" s="54">
        <v>4.7719433399997797</v>
      </c>
      <c r="S55" s="54">
        <v>9.5424294600002213</v>
      </c>
    </row>
    <row r="56" spans="1:20" s="71" customFormat="1">
      <c r="A56" s="21" t="s">
        <v>68</v>
      </c>
      <c r="B56" s="70">
        <v>2518.835</v>
      </c>
      <c r="C56" s="70">
        <v>2524.11</v>
      </c>
      <c r="D56" s="70">
        <v>2597.694</v>
      </c>
      <c r="E56" s="70">
        <v>2627.0210000000002</v>
      </c>
      <c r="F56" s="70">
        <v>2678.7730000000001</v>
      </c>
      <c r="G56" s="70">
        <v>2750.59</v>
      </c>
      <c r="H56" s="70">
        <v>2744.4490000000001</v>
      </c>
      <c r="I56" s="70">
        <v>2768.538</v>
      </c>
      <c r="J56" s="70">
        <v>2803.1809515599998</v>
      </c>
      <c r="K56" s="70">
        <v>2877.9896265600014</v>
      </c>
      <c r="L56" s="70">
        <v>2901.0662396299995</v>
      </c>
      <c r="M56" s="70">
        <v>2928.0785560700006</v>
      </c>
      <c r="N56" s="70">
        <v>2948.2236720699989</v>
      </c>
      <c r="O56" s="70">
        <v>3000.3559081699996</v>
      </c>
      <c r="P56" s="70">
        <v>3011.94257612</v>
      </c>
      <c r="Q56" s="70">
        <v>3043.3806354700009</v>
      </c>
      <c r="R56" s="70">
        <v>3067.0561118300002</v>
      </c>
      <c r="S56" s="70">
        <v>2990.3613574700003</v>
      </c>
    </row>
    <row r="57" spans="1:20">
      <c r="A57" s="2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</row>
    <row r="58" spans="1:20">
      <c r="A58" s="35" t="s">
        <v>147</v>
      </c>
      <c r="B58" s="68">
        <v>-195.779</v>
      </c>
      <c r="C58" s="68">
        <v>-110.693</v>
      </c>
      <c r="D58" s="68">
        <v>-115.443</v>
      </c>
      <c r="E58" s="68">
        <v>-124.783</v>
      </c>
      <c r="F58" s="68">
        <v>-121.04600000000001</v>
      </c>
      <c r="G58" s="68">
        <v>-122.434</v>
      </c>
      <c r="H58" s="68">
        <v>-121.753</v>
      </c>
      <c r="I58" s="68">
        <v>-114.66500000000001</v>
      </c>
      <c r="J58" s="68">
        <v>-120.97016129999997</v>
      </c>
      <c r="K58" s="68">
        <v>-120.46123763</v>
      </c>
      <c r="L58" s="68">
        <v>-116.79687264</v>
      </c>
      <c r="M58" s="68">
        <v>-122.07252992000001</v>
      </c>
      <c r="N58" s="68">
        <v>-127.60376625000001</v>
      </c>
      <c r="O58" s="68">
        <v>-148.06149614</v>
      </c>
      <c r="P58" s="68">
        <v>-146.09987723</v>
      </c>
      <c r="Q58" s="68">
        <v>-151.20435196</v>
      </c>
      <c r="R58" s="68">
        <v>-155.21949061000001</v>
      </c>
      <c r="S58" s="68">
        <v>-153.36254952000002</v>
      </c>
      <c r="T58" s="72"/>
    </row>
    <row r="59" spans="1:20">
      <c r="A59" s="57" t="s">
        <v>148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v>0</v>
      </c>
      <c r="M59" s="54">
        <v>0</v>
      </c>
      <c r="N59" s="54">
        <v>0</v>
      </c>
      <c r="O59" s="54">
        <v>0</v>
      </c>
      <c r="P59" s="54">
        <v>0</v>
      </c>
      <c r="Q59" s="54">
        <v>0</v>
      </c>
      <c r="R59" s="54">
        <v>0</v>
      </c>
      <c r="S59" s="54">
        <v>0</v>
      </c>
      <c r="T59" s="72"/>
    </row>
    <row r="60" spans="1:20">
      <c r="A60" s="57" t="s">
        <v>72</v>
      </c>
      <c r="B60" s="54">
        <v>-4.2229999999999999</v>
      </c>
      <c r="C60" s="54">
        <v>-2.1070000000000002</v>
      </c>
      <c r="D60" s="54">
        <v>-0.996</v>
      </c>
      <c r="E60" s="54">
        <v>-1.069</v>
      </c>
      <c r="F60" s="54">
        <v>-0.93600000000000005</v>
      </c>
      <c r="G60" s="54">
        <v>-1.216</v>
      </c>
      <c r="H60" s="54">
        <v>-0.76600000000000001</v>
      </c>
      <c r="I60" s="54">
        <v>-0.84599999999999997</v>
      </c>
      <c r="J60" s="54">
        <v>-0.78867535999999994</v>
      </c>
      <c r="K60" s="54">
        <v>-0.78968210999999977</v>
      </c>
      <c r="L60" s="54">
        <v>-0.88885385999999977</v>
      </c>
      <c r="M60" s="54">
        <v>-0.79852800999999984</v>
      </c>
      <c r="N60" s="54">
        <v>-0.6685751900000001</v>
      </c>
      <c r="O60" s="54">
        <v>-2.5107988899999998</v>
      </c>
      <c r="P60" s="54">
        <v>-2.2942825899999999</v>
      </c>
      <c r="Q60" s="54">
        <v>-2.2094905000000002</v>
      </c>
      <c r="R60" s="54">
        <v>-0.50716609000000012</v>
      </c>
      <c r="S60" s="54">
        <v>-0.81947838000000006</v>
      </c>
      <c r="T60" s="72"/>
    </row>
    <row r="61" spans="1:20" ht="15.75" customHeight="1">
      <c r="A61" s="57" t="s">
        <v>73</v>
      </c>
      <c r="B61" s="54">
        <v>-12.922000000000001</v>
      </c>
      <c r="C61" s="54">
        <v>-14.433999999999999</v>
      </c>
      <c r="D61" s="54">
        <v>-13.39</v>
      </c>
      <c r="E61" s="54">
        <v>-14.558</v>
      </c>
      <c r="F61" s="54">
        <v>-15.928000000000001</v>
      </c>
      <c r="G61" s="54">
        <v>-4.2469999999999999</v>
      </c>
      <c r="H61" s="54">
        <v>-6.3659999999999997</v>
      </c>
      <c r="I61" s="54">
        <v>-9.2929999999999993</v>
      </c>
      <c r="J61" s="54">
        <v>-13.192229939999999</v>
      </c>
      <c r="K61" s="54">
        <v>-5.3364319199999999</v>
      </c>
      <c r="L61" s="54">
        <v>-3.3826017000000004</v>
      </c>
      <c r="M61" s="54">
        <v>-5.0353683299999998</v>
      </c>
      <c r="N61" s="54">
        <v>-6.3024878800000002</v>
      </c>
      <c r="O61" s="54">
        <v>-5.6837881399999999</v>
      </c>
      <c r="P61" s="54">
        <v>-4.1223491599999997</v>
      </c>
      <c r="Q61" s="54">
        <v>-5.2014579400000001</v>
      </c>
      <c r="R61" s="54">
        <v>-6.09643829</v>
      </c>
      <c r="S61" s="54">
        <v>0</v>
      </c>
      <c r="T61" s="72"/>
    </row>
    <row r="62" spans="1:20">
      <c r="A62" s="57" t="s">
        <v>149</v>
      </c>
      <c r="B62" s="54">
        <v>-113.351</v>
      </c>
      <c r="C62" s="54">
        <v>-24.838000000000001</v>
      </c>
      <c r="D62" s="54">
        <v>-26.244</v>
      </c>
      <c r="E62" s="54">
        <v>-33.448999999999998</v>
      </c>
      <c r="F62" s="54">
        <v>-27.184999999999999</v>
      </c>
      <c r="G62" s="54">
        <v>-31.02</v>
      </c>
      <c r="H62" s="54">
        <v>-30.414000000000001</v>
      </c>
      <c r="I62" s="54">
        <v>-17.96</v>
      </c>
      <c r="J62" s="54">
        <v>-19.60194328</v>
      </c>
      <c r="K62" s="54">
        <v>-20.783239290000001</v>
      </c>
      <c r="L62" s="54">
        <v>-17.857170299999996</v>
      </c>
      <c r="M62" s="54">
        <v>-17.55828202</v>
      </c>
      <c r="N62" s="54">
        <v>-20.430600590000001</v>
      </c>
      <c r="O62" s="54">
        <v>-35.464268810000007</v>
      </c>
      <c r="P62" s="54">
        <v>-34.498722600000001</v>
      </c>
      <c r="Q62" s="54">
        <v>-37.483861879999999</v>
      </c>
      <c r="R62" s="54">
        <v>-40.106206549999996</v>
      </c>
      <c r="S62" s="54">
        <v>-48.722605940000001</v>
      </c>
      <c r="T62" s="72"/>
    </row>
    <row r="63" spans="1:20">
      <c r="A63" s="57" t="s">
        <v>150</v>
      </c>
      <c r="B63" s="54">
        <v>-65.283000000000001</v>
      </c>
      <c r="C63" s="54">
        <v>-69.313999999999993</v>
      </c>
      <c r="D63" s="54">
        <v>-74.813000000000002</v>
      </c>
      <c r="E63" s="54">
        <v>-75.706999999999994</v>
      </c>
      <c r="F63" s="54">
        <v>-76.997</v>
      </c>
      <c r="G63" s="54">
        <v>-85.950999999999993</v>
      </c>
      <c r="H63" s="54">
        <v>-84.206999999999994</v>
      </c>
      <c r="I63" s="54">
        <v>-86.566000000000003</v>
      </c>
      <c r="J63" s="54">
        <v>-87.387312719999983</v>
      </c>
      <c r="K63" s="54">
        <v>-93.551884310000005</v>
      </c>
      <c r="L63" s="54">
        <v>-94.668246780000004</v>
      </c>
      <c r="M63" s="54">
        <v>-98.680351560000005</v>
      </c>
      <c r="N63" s="54">
        <v>-100.20210259000001</v>
      </c>
      <c r="O63" s="54">
        <v>-104.4026403</v>
      </c>
      <c r="P63" s="54">
        <v>-105.18452287999999</v>
      </c>
      <c r="Q63" s="54">
        <v>-106.30954164000001</v>
      </c>
      <c r="R63" s="54">
        <v>-108.50967968</v>
      </c>
      <c r="S63" s="54">
        <v>-103.8204652</v>
      </c>
      <c r="T63" s="72"/>
    </row>
    <row r="64" spans="1:20">
      <c r="A64" s="35" t="s">
        <v>81</v>
      </c>
      <c r="B64" s="68">
        <v>-2323.056</v>
      </c>
      <c r="C64" s="68">
        <v>-2413.4169999999999</v>
      </c>
      <c r="D64" s="68">
        <v>-2482.2510000000002</v>
      </c>
      <c r="E64" s="68">
        <v>-2502.2379999999998</v>
      </c>
      <c r="F64" s="68">
        <v>-2557.7269999999999</v>
      </c>
      <c r="G64" s="68">
        <v>-2628.1559999999999</v>
      </c>
      <c r="H64" s="68">
        <v>-2622.6959999999999</v>
      </c>
      <c r="I64" s="68">
        <v>-2653.873</v>
      </c>
      <c r="J64" s="68">
        <v>-2682.2107898500003</v>
      </c>
      <c r="K64" s="68">
        <v>-2757.52838853</v>
      </c>
      <c r="L64" s="68">
        <v>-2784.2693664899998</v>
      </c>
      <c r="M64" s="68">
        <v>-2806.006025839999</v>
      </c>
      <c r="N64" s="68">
        <v>-2820.6199058299981</v>
      </c>
      <c r="O64" s="68">
        <v>-2852.2944115999981</v>
      </c>
      <c r="P64" s="68">
        <v>-2865.8426985399992</v>
      </c>
      <c r="Q64" s="68">
        <v>-2892.1762832499999</v>
      </c>
      <c r="R64" s="68">
        <v>-2911.8366208900006</v>
      </c>
      <c r="S64" s="68">
        <v>-2836.9988076600007</v>
      </c>
      <c r="T64" s="72"/>
    </row>
    <row r="65" spans="1:20" s="71" customFormat="1">
      <c r="A65" s="21" t="s">
        <v>90</v>
      </c>
      <c r="B65" s="70">
        <v>-2518.835</v>
      </c>
      <c r="C65" s="70">
        <v>-2524.11</v>
      </c>
      <c r="D65" s="70">
        <v>-2597.694</v>
      </c>
      <c r="E65" s="70">
        <v>-2627.0210000000002</v>
      </c>
      <c r="F65" s="70">
        <v>-2678.7730000000001</v>
      </c>
      <c r="G65" s="70">
        <v>-2750.59</v>
      </c>
      <c r="H65" s="70">
        <v>-2744.4490000000001</v>
      </c>
      <c r="I65" s="70">
        <v>-2768.538</v>
      </c>
      <c r="J65" s="70">
        <v>-2803.1809515599998</v>
      </c>
      <c r="K65" s="70">
        <v>-2877.9896261600002</v>
      </c>
      <c r="L65" s="70">
        <v>-2901.0662391299998</v>
      </c>
      <c r="M65" s="70">
        <v>-2928.0785557599988</v>
      </c>
      <c r="N65" s="70">
        <v>-2948.2236720799979</v>
      </c>
      <c r="O65" s="70">
        <v>-3000.3559077399982</v>
      </c>
      <c r="P65" s="70">
        <v>-3011.9425757699992</v>
      </c>
      <c r="Q65" s="70">
        <v>-3043.38063521</v>
      </c>
      <c r="R65" s="70">
        <v>-3067.0561115000005</v>
      </c>
      <c r="S65" s="70">
        <v>-2990.3613571800006</v>
      </c>
      <c r="T65" s="72"/>
    </row>
    <row r="66" spans="1:20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R66" s="70"/>
    </row>
    <row r="67" spans="1:20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R67" s="72"/>
    </row>
    <row r="68" spans="1:20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</sheetPr>
  <dimension ref="A2:IV36"/>
  <sheetViews>
    <sheetView showGridLines="0" zoomScale="80" zoomScaleNormal="80" workbookViewId="0">
      <pane xSplit="1" ySplit="9" topLeftCell="B10" activePane="bottomRight" state="frozen"/>
      <selection activeCell="AW19" sqref="AW19"/>
      <selection pane="topRight" activeCell="AW19" sqref="AW19"/>
      <selection pane="bottomLeft" activeCell="AW19" sqref="AW19"/>
      <selection pane="bottomRight" activeCell="B19" sqref="B19"/>
    </sheetView>
  </sheetViews>
  <sheetFormatPr defaultRowHeight="15" outlineLevelCol="1"/>
  <cols>
    <col min="1" max="1" width="64.5703125" customWidth="1"/>
    <col min="2" max="9" width="13.7109375" customWidth="1"/>
    <col min="10" max="10" width="1.7109375" customWidth="1"/>
    <col min="11" max="17" width="13.7109375" hidden="1" customWidth="1" outlineLevel="1"/>
    <col min="18" max="18" width="13.7109375" customWidth="1" collapsed="1"/>
    <col min="19" max="19" width="1.7109375" customWidth="1"/>
    <col min="20" max="26" width="13.7109375" hidden="1" customWidth="1" outlineLevel="1"/>
    <col min="27" max="27" width="13.7109375" customWidth="1" collapsed="1"/>
    <col min="28" max="28" width="1.7109375" customWidth="1"/>
    <col min="29" max="35" width="13.7109375" hidden="1" customWidth="1" outlineLevel="1"/>
    <col min="36" max="36" width="13.7109375" customWidth="1" collapsed="1"/>
    <col min="37" max="37" width="1.7109375" customWidth="1"/>
    <col min="38" max="44" width="13.7109375" hidden="1" customWidth="1" outlineLevel="1"/>
    <col min="45" max="45" width="13.7109375" customWidth="1" collapsed="1"/>
    <col min="46" max="46" width="1.7109375" customWidth="1"/>
    <col min="47" max="53" width="13.7109375" hidden="1" customWidth="1" outlineLevel="1"/>
    <col min="54" max="54" width="13.7109375" customWidth="1" collapsed="1"/>
    <col min="55" max="55" width="1.7109375" customWidth="1"/>
    <col min="56" max="62" width="13.7109375" hidden="1" customWidth="1" outlineLevel="1"/>
    <col min="63" max="63" width="13.7109375" customWidth="1" collapsed="1"/>
    <col min="64" max="64" width="1.7109375" customWidth="1"/>
    <col min="65" max="71" width="13.7109375" hidden="1" customWidth="1" outlineLevel="1"/>
    <col min="72" max="72" width="13.7109375" customWidth="1" collapsed="1"/>
    <col min="73" max="73" width="1.7109375" customWidth="1"/>
    <col min="74" max="80" width="13.7109375" hidden="1" customWidth="1" outlineLevel="1"/>
    <col min="81" max="81" width="13.7109375" customWidth="1" collapsed="1"/>
    <col min="82" max="82" width="1.7109375" customWidth="1"/>
    <col min="83" max="89" width="13.7109375" hidden="1" customWidth="1" outlineLevel="1"/>
    <col min="90" max="90" width="13.7109375" customWidth="1" collapsed="1"/>
    <col min="91" max="91" width="1.7109375" customWidth="1"/>
    <col min="92" max="98" width="13.7109375" hidden="1" customWidth="1" outlineLevel="1"/>
    <col min="99" max="99" width="13.7109375" customWidth="1" collapsed="1"/>
    <col min="100" max="100" width="1.7109375" customWidth="1"/>
    <col min="101" max="107" width="13.7109375" hidden="1" customWidth="1" outlineLevel="1"/>
    <col min="108" max="108" width="13.7109375" customWidth="1" collapsed="1"/>
    <col min="109" max="109" width="1.7109375" customWidth="1"/>
    <col min="110" max="116" width="13.7109375" hidden="1" customWidth="1" outlineLevel="1"/>
    <col min="117" max="117" width="13.7109375" customWidth="1" collapsed="1"/>
    <col min="118" max="118" width="1.7109375" customWidth="1"/>
    <col min="119" max="125" width="13.7109375" hidden="1" customWidth="1" outlineLevel="1"/>
    <col min="126" max="126" width="13.7109375" customWidth="1" collapsed="1"/>
    <col min="127" max="127" width="1.7109375" customWidth="1"/>
    <col min="128" max="134" width="13.7109375" hidden="1" customWidth="1" outlineLevel="1"/>
    <col min="135" max="135" width="13.7109375" customWidth="1" collapsed="1"/>
    <col min="136" max="136" width="1.7109375" customWidth="1"/>
    <col min="137" max="143" width="13.7109375" hidden="1" customWidth="1" outlineLevel="1"/>
    <col min="144" max="144" width="13.7109375" customWidth="1" collapsed="1"/>
    <col min="145" max="145" width="1.7109375" customWidth="1"/>
    <col min="146" max="152" width="13.7109375" hidden="1" customWidth="1" outlineLevel="1"/>
    <col min="153" max="153" width="13.7109375" customWidth="1" collapsed="1"/>
    <col min="154" max="154" width="1.7109375" customWidth="1"/>
    <col min="155" max="161" width="13.7109375" hidden="1" customWidth="1" outlineLevel="1"/>
    <col min="162" max="162" width="13.7109375" customWidth="1" collapsed="1"/>
    <col min="163" max="163" width="1.7109375" customWidth="1"/>
    <col min="164" max="171" width="13.7109375" hidden="1" customWidth="1" outlineLevel="1"/>
    <col min="172" max="172" width="13.7109375" customWidth="1" collapsed="1"/>
    <col min="173" max="173" width="1.7109375" customWidth="1"/>
    <col min="174" max="181" width="13.7109375" hidden="1" customWidth="1" outlineLevel="1"/>
    <col min="182" max="182" width="13.7109375" customWidth="1" collapsed="1"/>
    <col min="183" max="183" width="1.7109375" customWidth="1"/>
    <col min="184" max="191" width="13.7109375" hidden="1" customWidth="1" outlineLevel="1"/>
    <col min="192" max="192" width="13.7109375" customWidth="1" collapsed="1"/>
    <col min="193" max="193" width="1.7109375" customWidth="1"/>
    <col min="194" max="201" width="13.7109375" hidden="1" customWidth="1" outlineLevel="1"/>
    <col min="202" max="202" width="13.7109375" customWidth="1" collapsed="1"/>
    <col min="203" max="203" width="1.7109375" customWidth="1"/>
    <col min="204" max="211" width="13.7109375" hidden="1" customWidth="1" outlineLevel="1"/>
    <col min="212" max="212" width="13.7109375" customWidth="1" collapsed="1"/>
    <col min="213" max="213" width="1.7109375" customWidth="1"/>
    <col min="214" max="221" width="13.7109375" hidden="1" customWidth="1" outlineLevel="1"/>
    <col min="222" max="222" width="13.7109375" customWidth="1" collapsed="1"/>
    <col min="223" max="223" width="14.5703125" customWidth="1"/>
    <col min="224" max="224" width="1.7109375" customWidth="1"/>
    <col min="225" max="232" width="13.7109375" hidden="1" customWidth="1" outlineLevel="1"/>
    <col min="233" max="233" width="13.7109375" customWidth="1" collapsed="1"/>
    <col min="234" max="234" width="13.7109375" customWidth="1"/>
    <col min="235" max="235" width="1.7109375" customWidth="1"/>
    <col min="236" max="243" width="13.7109375" hidden="1" customWidth="1" outlineLevel="1"/>
    <col min="244" max="244" width="13.7109375" customWidth="1" collapsed="1"/>
    <col min="245" max="245" width="13.7109375" customWidth="1"/>
    <col min="246" max="246" width="1.7109375" customWidth="1"/>
    <col min="247" max="254" width="13.7109375" hidden="1" customWidth="1" outlineLevel="1"/>
    <col min="255" max="255" width="13.7109375" customWidth="1" collapsed="1"/>
    <col min="256" max="256" width="13.7109375" customWidth="1"/>
  </cols>
  <sheetData>
    <row r="2" spans="1:256">
      <c r="FT2" s="318"/>
      <c r="FU2" s="317"/>
      <c r="FX2" s="319"/>
      <c r="FZ2" s="321"/>
      <c r="GC2" s="315"/>
    </row>
    <row r="3" spans="1:256">
      <c r="I3" s="344"/>
      <c r="R3" s="344"/>
      <c r="AA3" s="344"/>
      <c r="AJ3" s="344"/>
      <c r="AS3" s="344"/>
      <c r="BB3" s="344"/>
      <c r="FT3" s="318"/>
      <c r="FU3" s="317"/>
      <c r="FX3" s="319"/>
      <c r="FZ3" s="321"/>
      <c r="GC3" s="315"/>
    </row>
    <row r="4" spans="1:256">
      <c r="CL4" s="344"/>
      <c r="FT4" s="318"/>
      <c r="FU4" s="317"/>
      <c r="FX4" s="319"/>
      <c r="FZ4" s="321"/>
      <c r="GC4" s="315"/>
    </row>
    <row r="5" spans="1:256">
      <c r="FU5" s="150"/>
      <c r="FX5" s="319"/>
      <c r="FZ5" s="319"/>
      <c r="GC5" s="314"/>
    </row>
    <row r="6" spans="1:256">
      <c r="D6" s="150"/>
      <c r="G6" s="150"/>
      <c r="M6" s="150"/>
      <c r="P6" s="150"/>
      <c r="V6" s="150"/>
      <c r="Y6" s="150"/>
      <c r="AE6" s="150"/>
      <c r="AH6" s="150"/>
      <c r="AN6" s="150"/>
      <c r="AQ6" s="150"/>
      <c r="AW6" s="150"/>
      <c r="AZ6" s="150"/>
      <c r="BF6" s="150"/>
      <c r="BI6" s="150"/>
      <c r="BO6" s="150"/>
      <c r="BR6" s="150"/>
      <c r="BX6" s="150"/>
      <c r="CA6" s="150"/>
      <c r="CG6" s="150"/>
      <c r="CJ6" s="150"/>
      <c r="CP6" s="150"/>
      <c r="CS6" s="150"/>
      <c r="CY6" s="150"/>
      <c r="DB6" s="150"/>
      <c r="DH6" s="150"/>
      <c r="DQ6" s="150"/>
      <c r="DZ6" s="150"/>
      <c r="EI6" s="150"/>
      <c r="ER6" s="150"/>
      <c r="FU6" s="222"/>
      <c r="FW6" s="150"/>
      <c r="FX6" s="320"/>
      <c r="FZ6" s="319"/>
    </row>
    <row r="7" spans="1:256">
      <c r="F7" s="222"/>
      <c r="G7" s="150"/>
      <c r="O7" s="222"/>
      <c r="P7" s="150"/>
      <c r="X7" s="222"/>
      <c r="Y7" s="150"/>
      <c r="AG7" s="222"/>
      <c r="AH7" s="150"/>
      <c r="AO7" s="150"/>
      <c r="AP7" s="222"/>
      <c r="AQ7" s="150"/>
      <c r="AW7" s="314"/>
      <c r="AY7" s="222"/>
      <c r="AZ7" s="150"/>
      <c r="BH7" s="222"/>
      <c r="BI7" s="150"/>
      <c r="BO7" s="150"/>
      <c r="BP7" s="150"/>
      <c r="BQ7" s="222"/>
      <c r="BR7" s="150"/>
      <c r="BY7" s="150"/>
      <c r="BZ7" s="222"/>
      <c r="CA7" s="150"/>
      <c r="CH7" s="150"/>
      <c r="CI7" s="222"/>
      <c r="CJ7" s="150"/>
      <c r="CQ7" s="150"/>
      <c r="CR7" s="222"/>
      <c r="CS7" s="150"/>
      <c r="DA7" s="222"/>
      <c r="DB7" s="150"/>
      <c r="DJ7" s="222"/>
      <c r="DK7" s="150"/>
      <c r="DS7" s="222"/>
      <c r="DT7" s="150"/>
      <c r="EB7" s="222"/>
      <c r="EC7" s="150"/>
      <c r="EK7" s="222"/>
      <c r="ET7" s="222"/>
      <c r="FA7" s="123"/>
      <c r="FF7" s="222"/>
      <c r="FK7" s="123"/>
      <c r="FU7" s="229"/>
      <c r="FW7" s="150"/>
      <c r="FX7" s="322"/>
      <c r="FZ7" s="150"/>
      <c r="GE7" s="226"/>
      <c r="GJ7" s="150"/>
      <c r="GO7" s="123"/>
      <c r="GY7" s="123"/>
    </row>
    <row r="8" spans="1:256" ht="15" customHeight="1">
      <c r="A8" s="161" t="s">
        <v>300</v>
      </c>
      <c r="B8" s="445" t="s">
        <v>728</v>
      </c>
      <c r="C8" s="445">
        <v>0</v>
      </c>
      <c r="D8" s="445">
        <v>0</v>
      </c>
      <c r="E8" s="445">
        <v>0</v>
      </c>
      <c r="F8" s="445">
        <v>0</v>
      </c>
      <c r="G8" s="445">
        <v>0</v>
      </c>
      <c r="H8" s="445">
        <v>0</v>
      </c>
      <c r="I8" s="445">
        <v>0</v>
      </c>
      <c r="K8" s="445" t="s">
        <v>727</v>
      </c>
      <c r="L8" s="445">
        <v>0</v>
      </c>
      <c r="M8" s="445">
        <v>0</v>
      </c>
      <c r="N8" s="445">
        <v>0</v>
      </c>
      <c r="O8" s="445">
        <v>0</v>
      </c>
      <c r="P8" s="445">
        <v>0</v>
      </c>
      <c r="Q8" s="445">
        <v>0</v>
      </c>
      <c r="R8" s="445">
        <v>0</v>
      </c>
      <c r="T8" s="445" t="s">
        <v>717</v>
      </c>
      <c r="U8" s="445">
        <v>0</v>
      </c>
      <c r="V8" s="445">
        <v>0</v>
      </c>
      <c r="W8" s="445">
        <v>0</v>
      </c>
      <c r="X8" s="445">
        <v>0</v>
      </c>
      <c r="Y8" s="445">
        <v>0</v>
      </c>
      <c r="Z8" s="445">
        <v>0</v>
      </c>
      <c r="AA8" s="445">
        <v>0</v>
      </c>
      <c r="AC8" s="445" t="s">
        <v>714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L8" s="445" t="s">
        <v>70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U8" s="445" t="s">
        <v>648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0</v>
      </c>
      <c r="BB8" s="445">
        <v>0</v>
      </c>
      <c r="BD8" s="445" t="s">
        <v>637</v>
      </c>
      <c r="BE8" s="445">
        <v>0</v>
      </c>
      <c r="BF8" s="445">
        <v>0</v>
      </c>
      <c r="BG8" s="445">
        <v>0</v>
      </c>
      <c r="BH8" s="445">
        <v>0</v>
      </c>
      <c r="BI8" s="445">
        <v>0</v>
      </c>
      <c r="BJ8" s="445">
        <v>0</v>
      </c>
      <c r="BK8" s="445">
        <v>0</v>
      </c>
      <c r="BM8" s="445" t="s">
        <v>633</v>
      </c>
      <c r="BN8" s="445">
        <v>0</v>
      </c>
      <c r="BO8" s="445">
        <v>0</v>
      </c>
      <c r="BP8" s="445">
        <v>0</v>
      </c>
      <c r="BQ8" s="445">
        <v>0</v>
      </c>
      <c r="BR8" s="445">
        <v>0</v>
      </c>
      <c r="BS8" s="445">
        <v>0</v>
      </c>
      <c r="BT8" s="445">
        <v>0</v>
      </c>
      <c r="BV8" s="445" t="s">
        <v>517</v>
      </c>
      <c r="BW8" s="445">
        <v>0</v>
      </c>
      <c r="BX8" s="445">
        <v>0</v>
      </c>
      <c r="BY8" s="445">
        <v>0</v>
      </c>
      <c r="BZ8" s="445">
        <v>0</v>
      </c>
      <c r="CA8" s="445">
        <v>0</v>
      </c>
      <c r="CB8" s="445">
        <v>0</v>
      </c>
      <c r="CC8" s="445">
        <v>0</v>
      </c>
      <c r="CE8" s="445" t="s">
        <v>435</v>
      </c>
      <c r="CF8" s="445">
        <v>0</v>
      </c>
      <c r="CG8" s="445">
        <v>0</v>
      </c>
      <c r="CH8" s="445">
        <v>0</v>
      </c>
      <c r="CI8" s="445">
        <v>0</v>
      </c>
      <c r="CJ8" s="445">
        <v>0</v>
      </c>
      <c r="CK8" s="445">
        <v>0</v>
      </c>
      <c r="CL8" s="445">
        <v>0</v>
      </c>
      <c r="CN8" s="445" t="s">
        <v>432</v>
      </c>
      <c r="CO8" s="445">
        <v>0</v>
      </c>
      <c r="CP8" s="445">
        <v>0</v>
      </c>
      <c r="CQ8" s="445">
        <v>0</v>
      </c>
      <c r="CR8" s="445">
        <v>0</v>
      </c>
      <c r="CS8" s="445">
        <v>0</v>
      </c>
      <c r="CT8" s="445">
        <v>0</v>
      </c>
      <c r="CU8" s="445">
        <v>0</v>
      </c>
      <c r="CW8" s="445" t="s">
        <v>429</v>
      </c>
      <c r="CX8" s="445">
        <v>0</v>
      </c>
      <c r="CY8" s="445">
        <v>0</v>
      </c>
      <c r="CZ8" s="445">
        <v>0</v>
      </c>
      <c r="DA8" s="445">
        <v>0</v>
      </c>
      <c r="DB8" s="445">
        <v>0</v>
      </c>
      <c r="DC8" s="445">
        <v>0</v>
      </c>
      <c r="DD8" s="445">
        <v>0</v>
      </c>
      <c r="DF8" s="445" t="s">
        <v>423</v>
      </c>
      <c r="DG8" s="445">
        <v>0</v>
      </c>
      <c r="DH8" s="445">
        <v>0</v>
      </c>
      <c r="DI8" s="445">
        <v>0</v>
      </c>
      <c r="DJ8" s="445">
        <v>0</v>
      </c>
      <c r="DK8" s="445">
        <v>0</v>
      </c>
      <c r="DL8" s="445">
        <v>0</v>
      </c>
      <c r="DM8" s="445">
        <v>0</v>
      </c>
      <c r="DO8" s="445" t="s">
        <v>418</v>
      </c>
      <c r="DP8" s="445">
        <v>0</v>
      </c>
      <c r="DQ8" s="445">
        <v>0</v>
      </c>
      <c r="DR8" s="445">
        <v>0</v>
      </c>
      <c r="DS8" s="445">
        <v>0</v>
      </c>
      <c r="DT8" s="445">
        <v>0</v>
      </c>
      <c r="DU8" s="445">
        <v>0</v>
      </c>
      <c r="DV8" s="445">
        <v>0</v>
      </c>
      <c r="DX8" s="445" t="s">
        <v>406</v>
      </c>
      <c r="DY8" s="445">
        <v>0</v>
      </c>
      <c r="DZ8" s="445">
        <v>0</v>
      </c>
      <c r="EA8" s="445">
        <v>0</v>
      </c>
      <c r="EB8" s="445">
        <v>0</v>
      </c>
      <c r="EC8" s="445">
        <v>0</v>
      </c>
      <c r="ED8" s="445">
        <v>0</v>
      </c>
      <c r="EE8" s="445">
        <v>0</v>
      </c>
      <c r="EG8" s="445" t="s">
        <v>403</v>
      </c>
      <c r="EH8" s="445">
        <v>0</v>
      </c>
      <c r="EI8" s="445">
        <v>0</v>
      </c>
      <c r="EJ8" s="445">
        <v>0</v>
      </c>
      <c r="EK8" s="445">
        <v>0</v>
      </c>
      <c r="EL8" s="445">
        <v>0</v>
      </c>
      <c r="EM8" s="445">
        <v>0</v>
      </c>
      <c r="EN8" s="445">
        <v>0</v>
      </c>
      <c r="EP8" s="445" t="s">
        <v>366</v>
      </c>
      <c r="EQ8" s="445">
        <v>0</v>
      </c>
      <c r="ER8" s="445">
        <v>0</v>
      </c>
      <c r="ES8" s="445">
        <v>0</v>
      </c>
      <c r="ET8" s="445">
        <v>0</v>
      </c>
      <c r="EU8" s="445">
        <v>0</v>
      </c>
      <c r="EV8" s="445">
        <v>0</v>
      </c>
      <c r="EW8" s="445">
        <v>0</v>
      </c>
      <c r="EY8" s="445" t="s">
        <v>359</v>
      </c>
      <c r="EZ8" s="445">
        <v>0</v>
      </c>
      <c r="FA8" s="445">
        <v>0</v>
      </c>
      <c r="FB8" s="445">
        <v>0</v>
      </c>
      <c r="FC8" s="445">
        <v>0</v>
      </c>
      <c r="FD8" s="445">
        <v>0</v>
      </c>
      <c r="FE8" s="445">
        <v>0</v>
      </c>
      <c r="FF8" s="445">
        <v>0</v>
      </c>
      <c r="FH8" s="445" t="s">
        <v>354</v>
      </c>
      <c r="FI8" s="445"/>
      <c r="FJ8" s="445"/>
      <c r="FK8" s="445"/>
      <c r="FL8" s="445"/>
      <c r="FM8" s="445"/>
      <c r="FN8" s="445"/>
      <c r="FO8" s="445"/>
      <c r="FP8" s="445"/>
      <c r="FR8" s="445" t="s">
        <v>9</v>
      </c>
      <c r="FS8" s="445"/>
      <c r="FT8" s="445"/>
      <c r="FU8" s="445"/>
      <c r="FV8" s="445"/>
      <c r="FW8" s="445"/>
      <c r="FX8" s="445"/>
      <c r="FY8" s="445"/>
      <c r="FZ8" s="445"/>
      <c r="GB8" s="445" t="s">
        <v>8</v>
      </c>
      <c r="GC8" s="445"/>
      <c r="GD8" s="445"/>
      <c r="GE8" s="445"/>
      <c r="GF8" s="445"/>
      <c r="GG8" s="445"/>
      <c r="GH8" s="445"/>
      <c r="GI8" s="445"/>
      <c r="GJ8" s="445"/>
      <c r="GL8" s="445" t="s">
        <v>7</v>
      </c>
      <c r="GM8" s="445"/>
      <c r="GN8" s="445"/>
      <c r="GO8" s="445"/>
      <c r="GP8" s="445"/>
      <c r="GQ8" s="445"/>
      <c r="GR8" s="445"/>
      <c r="GS8" s="445"/>
      <c r="GT8" s="445"/>
      <c r="GV8" s="445" t="s">
        <v>6</v>
      </c>
      <c r="GW8" s="445"/>
      <c r="GX8" s="445"/>
      <c r="GY8" s="445"/>
      <c r="GZ8" s="445"/>
      <c r="HA8" s="445"/>
      <c r="HB8" s="445"/>
      <c r="HC8" s="445"/>
      <c r="HD8" s="445"/>
      <c r="HF8" s="445" t="s">
        <v>5</v>
      </c>
      <c r="HG8" s="445"/>
      <c r="HH8" s="445"/>
      <c r="HI8" s="445"/>
      <c r="HJ8" s="445"/>
      <c r="HK8" s="445"/>
      <c r="HL8" s="445"/>
      <c r="HM8" s="445"/>
      <c r="HN8" s="445"/>
      <c r="HO8" s="162"/>
      <c r="HQ8" s="445" t="s">
        <v>4</v>
      </c>
      <c r="HR8" s="445"/>
      <c r="HS8" s="445"/>
      <c r="HT8" s="445"/>
      <c r="HU8" s="445"/>
      <c r="HV8" s="445"/>
      <c r="HW8" s="445"/>
      <c r="HX8" s="445"/>
      <c r="HY8" s="445"/>
      <c r="HZ8" s="162"/>
      <c r="IB8" s="445" t="s">
        <v>3</v>
      </c>
      <c r="IC8" s="445"/>
      <c r="ID8" s="445"/>
      <c r="IE8" s="445"/>
      <c r="IF8" s="445"/>
      <c r="IG8" s="445"/>
      <c r="IH8" s="445"/>
      <c r="II8" s="445"/>
      <c r="IJ8" s="445"/>
      <c r="IK8" s="162"/>
      <c r="IM8" s="445" t="s">
        <v>2</v>
      </c>
      <c r="IN8" s="445"/>
      <c r="IO8" s="445"/>
      <c r="IP8" s="445"/>
      <c r="IQ8" s="445"/>
      <c r="IR8" s="445"/>
      <c r="IS8" s="445"/>
      <c r="IT8" s="445"/>
      <c r="IU8" s="445"/>
      <c r="IV8" s="162"/>
    </row>
    <row r="9" spans="1:256" ht="41.25" customHeight="1">
      <c r="A9" s="163" t="s">
        <v>10</v>
      </c>
      <c r="B9" s="424" t="s">
        <v>718</v>
      </c>
      <c r="C9" s="424" t="s">
        <v>405</v>
      </c>
      <c r="D9" s="424" t="s">
        <v>357</v>
      </c>
      <c r="E9" s="424" t="s">
        <v>303</v>
      </c>
      <c r="F9" s="424" t="s">
        <v>705</v>
      </c>
      <c r="G9" s="424" t="s">
        <v>305</v>
      </c>
      <c r="H9" s="424" t="s">
        <v>306</v>
      </c>
      <c r="I9" s="424" t="s">
        <v>307</v>
      </c>
      <c r="K9" s="424" t="s">
        <v>718</v>
      </c>
      <c r="L9" s="424" t="s">
        <v>405</v>
      </c>
      <c r="M9" s="424" t="s">
        <v>357</v>
      </c>
      <c r="N9" s="424" t="s">
        <v>303</v>
      </c>
      <c r="O9" s="424" t="s">
        <v>705</v>
      </c>
      <c r="P9" s="424" t="s">
        <v>305</v>
      </c>
      <c r="Q9" s="424" t="s">
        <v>306</v>
      </c>
      <c r="R9" s="424" t="s">
        <v>307</v>
      </c>
      <c r="T9" s="419" t="s">
        <v>718</v>
      </c>
      <c r="U9" s="419" t="s">
        <v>405</v>
      </c>
      <c r="V9" s="419" t="s">
        <v>357</v>
      </c>
      <c r="W9" s="419" t="s">
        <v>303</v>
      </c>
      <c r="X9" s="419" t="s">
        <v>705</v>
      </c>
      <c r="Y9" s="419" t="s">
        <v>305</v>
      </c>
      <c r="Z9" s="419" t="s">
        <v>306</v>
      </c>
      <c r="AA9" s="419" t="s">
        <v>307</v>
      </c>
      <c r="AC9" s="399" t="s">
        <v>301</v>
      </c>
      <c r="AD9" s="399" t="s">
        <v>405</v>
      </c>
      <c r="AE9" s="399" t="s">
        <v>357</v>
      </c>
      <c r="AF9" s="399" t="s">
        <v>303</v>
      </c>
      <c r="AG9" s="399" t="s">
        <v>705</v>
      </c>
      <c r="AH9" s="399" t="s">
        <v>305</v>
      </c>
      <c r="AI9" s="399" t="s">
        <v>306</v>
      </c>
      <c r="AJ9" s="399" t="s">
        <v>307</v>
      </c>
      <c r="AL9" s="410" t="s">
        <v>301</v>
      </c>
      <c r="AM9" s="410" t="s">
        <v>405</v>
      </c>
      <c r="AN9" s="410" t="s">
        <v>357</v>
      </c>
      <c r="AO9" s="410" t="s">
        <v>303</v>
      </c>
      <c r="AP9" s="410" t="s">
        <v>705</v>
      </c>
      <c r="AQ9" s="410" t="s">
        <v>305</v>
      </c>
      <c r="AR9" s="410" t="s">
        <v>306</v>
      </c>
      <c r="AS9" s="410" t="s">
        <v>307</v>
      </c>
      <c r="AU9" s="371" t="s">
        <v>301</v>
      </c>
      <c r="AV9" s="371" t="s">
        <v>405</v>
      </c>
      <c r="AW9" s="371" t="s">
        <v>357</v>
      </c>
      <c r="AX9" s="371" t="s">
        <v>303</v>
      </c>
      <c r="AY9" s="371" t="s">
        <v>705</v>
      </c>
      <c r="AZ9" s="371" t="s">
        <v>305</v>
      </c>
      <c r="BA9" s="371" t="s">
        <v>306</v>
      </c>
      <c r="BB9" s="371" t="s">
        <v>307</v>
      </c>
      <c r="BD9" s="371" t="s">
        <v>301</v>
      </c>
      <c r="BE9" s="371" t="s">
        <v>405</v>
      </c>
      <c r="BF9" s="371" t="s">
        <v>357</v>
      </c>
      <c r="BG9" s="371" t="s">
        <v>303</v>
      </c>
      <c r="BH9" s="371" t="s">
        <v>705</v>
      </c>
      <c r="BI9" s="371" t="s">
        <v>305</v>
      </c>
      <c r="BJ9" s="371" t="s">
        <v>306</v>
      </c>
      <c r="BK9" s="371" t="s">
        <v>307</v>
      </c>
      <c r="BM9" s="345" t="s">
        <v>301</v>
      </c>
      <c r="BN9" s="345" t="s">
        <v>405</v>
      </c>
      <c r="BO9" s="345" t="s">
        <v>357</v>
      </c>
      <c r="BP9" s="345" t="s">
        <v>303</v>
      </c>
      <c r="BQ9" s="345" t="s">
        <v>304</v>
      </c>
      <c r="BR9" s="345" t="s">
        <v>305</v>
      </c>
      <c r="BS9" s="345" t="s">
        <v>306</v>
      </c>
      <c r="BT9" s="345" t="s">
        <v>307</v>
      </c>
      <c r="BV9" s="371" t="s">
        <v>301</v>
      </c>
      <c r="BW9" s="371" t="s">
        <v>405</v>
      </c>
      <c r="BX9" s="371" t="s">
        <v>357</v>
      </c>
      <c r="BY9" s="371" t="s">
        <v>303</v>
      </c>
      <c r="BZ9" s="371" t="s">
        <v>304</v>
      </c>
      <c r="CA9" s="371" t="s">
        <v>305</v>
      </c>
      <c r="CB9" s="371" t="s">
        <v>306</v>
      </c>
      <c r="CC9" s="371" t="s">
        <v>307</v>
      </c>
      <c r="CE9" s="362" t="s">
        <v>301</v>
      </c>
      <c r="CF9" s="362" t="s">
        <v>405</v>
      </c>
      <c r="CG9" s="362" t="s">
        <v>357</v>
      </c>
      <c r="CH9" s="362" t="s">
        <v>303</v>
      </c>
      <c r="CI9" s="362" t="s">
        <v>304</v>
      </c>
      <c r="CJ9" s="362" t="s">
        <v>305</v>
      </c>
      <c r="CK9" s="362" t="s">
        <v>306</v>
      </c>
      <c r="CL9" s="362" t="s">
        <v>307</v>
      </c>
      <c r="CN9" s="333" t="s">
        <v>301</v>
      </c>
      <c r="CO9" s="333" t="s">
        <v>405</v>
      </c>
      <c r="CP9" s="333" t="s">
        <v>357</v>
      </c>
      <c r="CQ9" s="333" t="s">
        <v>303</v>
      </c>
      <c r="CR9" s="333" t="s">
        <v>304</v>
      </c>
      <c r="CS9" s="333" t="s">
        <v>305</v>
      </c>
      <c r="CT9" s="333" t="s">
        <v>306</v>
      </c>
      <c r="CU9" s="333" t="s">
        <v>307</v>
      </c>
      <c r="CW9" s="332" t="s">
        <v>301</v>
      </c>
      <c r="CX9" s="332" t="s">
        <v>405</v>
      </c>
      <c r="CY9" s="332" t="s">
        <v>357</v>
      </c>
      <c r="CZ9" s="332" t="s">
        <v>303</v>
      </c>
      <c r="DA9" s="332" t="s">
        <v>304</v>
      </c>
      <c r="DB9" s="332" t="s">
        <v>305</v>
      </c>
      <c r="DC9" s="332" t="s">
        <v>306</v>
      </c>
      <c r="DD9" s="332" t="s">
        <v>307</v>
      </c>
      <c r="DF9" s="329" t="s">
        <v>301</v>
      </c>
      <c r="DG9" s="329" t="s">
        <v>405</v>
      </c>
      <c r="DH9" s="329" t="s">
        <v>357</v>
      </c>
      <c r="DI9" s="329" t="s">
        <v>303</v>
      </c>
      <c r="DJ9" s="329" t="s">
        <v>304</v>
      </c>
      <c r="DK9" s="329" t="s">
        <v>305</v>
      </c>
      <c r="DL9" s="329" t="s">
        <v>306</v>
      </c>
      <c r="DM9" s="329" t="s">
        <v>307</v>
      </c>
      <c r="DO9" s="327" t="s">
        <v>301</v>
      </c>
      <c r="DP9" s="327" t="s">
        <v>405</v>
      </c>
      <c r="DQ9" s="327" t="s">
        <v>357</v>
      </c>
      <c r="DR9" s="327" t="s">
        <v>303</v>
      </c>
      <c r="DS9" s="327" t="s">
        <v>304</v>
      </c>
      <c r="DT9" s="327" t="s">
        <v>305</v>
      </c>
      <c r="DU9" s="327" t="s">
        <v>306</v>
      </c>
      <c r="DV9" s="327" t="s">
        <v>307</v>
      </c>
      <c r="DX9" s="324" t="s">
        <v>301</v>
      </c>
      <c r="DY9" s="324" t="s">
        <v>405</v>
      </c>
      <c r="DZ9" s="324" t="s">
        <v>357</v>
      </c>
      <c r="EA9" s="324" t="s">
        <v>303</v>
      </c>
      <c r="EB9" s="324" t="s">
        <v>304</v>
      </c>
      <c r="EC9" s="324" t="s">
        <v>305</v>
      </c>
      <c r="ED9" s="324" t="s">
        <v>306</v>
      </c>
      <c r="EE9" s="324" t="s">
        <v>307</v>
      </c>
      <c r="EG9" s="310" t="s">
        <v>301</v>
      </c>
      <c r="EH9" s="310" t="s">
        <v>405</v>
      </c>
      <c r="EI9" s="310" t="s">
        <v>357</v>
      </c>
      <c r="EJ9" s="310" t="s">
        <v>303</v>
      </c>
      <c r="EK9" s="310" t="s">
        <v>304</v>
      </c>
      <c r="EL9" s="310" t="s">
        <v>305</v>
      </c>
      <c r="EM9" s="310" t="s">
        <v>306</v>
      </c>
      <c r="EN9" s="310" t="s">
        <v>307</v>
      </c>
      <c r="EP9" s="215" t="s">
        <v>301</v>
      </c>
      <c r="EQ9" s="323" t="s">
        <v>405</v>
      </c>
      <c r="ER9" s="215" t="s">
        <v>357</v>
      </c>
      <c r="ES9" s="215" t="s">
        <v>303</v>
      </c>
      <c r="ET9" s="215" t="s">
        <v>304</v>
      </c>
      <c r="EU9" s="215" t="s">
        <v>305</v>
      </c>
      <c r="EV9" s="215" t="s">
        <v>306</v>
      </c>
      <c r="EW9" s="215" t="s">
        <v>307</v>
      </c>
      <c r="EY9" s="202" t="s">
        <v>301</v>
      </c>
      <c r="EZ9" s="323" t="s">
        <v>405</v>
      </c>
      <c r="FA9" s="202" t="s">
        <v>357</v>
      </c>
      <c r="FB9" s="202" t="s">
        <v>303</v>
      </c>
      <c r="FC9" s="202" t="s">
        <v>304</v>
      </c>
      <c r="FD9" s="202" t="s">
        <v>305</v>
      </c>
      <c r="FE9" s="202" t="s">
        <v>306</v>
      </c>
      <c r="FF9" s="202" t="s">
        <v>307</v>
      </c>
      <c r="FH9" s="195" t="s">
        <v>301</v>
      </c>
      <c r="FI9" s="195" t="s">
        <v>302</v>
      </c>
      <c r="FJ9" s="323" t="s">
        <v>405</v>
      </c>
      <c r="FK9" s="195" t="s">
        <v>357</v>
      </c>
      <c r="FL9" s="195" t="s">
        <v>303</v>
      </c>
      <c r="FM9" s="195" t="s">
        <v>304</v>
      </c>
      <c r="FN9" s="195" t="s">
        <v>305</v>
      </c>
      <c r="FO9" s="195" t="s">
        <v>306</v>
      </c>
      <c r="FP9" s="363" t="s">
        <v>307</v>
      </c>
      <c r="FR9" s="162" t="s">
        <v>301</v>
      </c>
      <c r="FS9" s="162" t="s">
        <v>302</v>
      </c>
      <c r="FT9" s="323" t="s">
        <v>405</v>
      </c>
      <c r="FU9" s="201" t="s">
        <v>357</v>
      </c>
      <c r="FV9" s="162" t="s">
        <v>303</v>
      </c>
      <c r="FW9" s="162" t="s">
        <v>304</v>
      </c>
      <c r="FX9" s="162" t="s">
        <v>305</v>
      </c>
      <c r="FY9" s="162" t="s">
        <v>306</v>
      </c>
      <c r="FZ9" s="162" t="s">
        <v>307</v>
      </c>
      <c r="GB9" s="162" t="s">
        <v>301</v>
      </c>
      <c r="GC9" s="162" t="s">
        <v>302</v>
      </c>
      <c r="GD9" s="323" t="s">
        <v>405</v>
      </c>
      <c r="GE9" s="201" t="s">
        <v>357</v>
      </c>
      <c r="GF9" s="162" t="s">
        <v>303</v>
      </c>
      <c r="GG9" s="162" t="s">
        <v>304</v>
      </c>
      <c r="GH9" s="162" t="s">
        <v>305</v>
      </c>
      <c r="GI9" s="162" t="s">
        <v>306</v>
      </c>
      <c r="GJ9" s="162" t="s">
        <v>307</v>
      </c>
      <c r="GL9" s="162" t="s">
        <v>301</v>
      </c>
      <c r="GM9" s="162" t="s">
        <v>302</v>
      </c>
      <c r="GN9" s="323" t="s">
        <v>405</v>
      </c>
      <c r="GO9" s="201" t="s">
        <v>357</v>
      </c>
      <c r="GP9" s="162" t="s">
        <v>303</v>
      </c>
      <c r="GQ9" s="162" t="s">
        <v>304</v>
      </c>
      <c r="GR9" s="162" t="s">
        <v>308</v>
      </c>
      <c r="GS9" s="162" t="s">
        <v>306</v>
      </c>
      <c r="GT9" s="162" t="s">
        <v>307</v>
      </c>
      <c r="GV9" s="162" t="s">
        <v>301</v>
      </c>
      <c r="GW9" s="162" t="s">
        <v>302</v>
      </c>
      <c r="GX9" s="323" t="s">
        <v>405</v>
      </c>
      <c r="GY9" s="201" t="s">
        <v>357</v>
      </c>
      <c r="GZ9" s="162" t="s">
        <v>303</v>
      </c>
      <c r="HA9" s="162" t="s">
        <v>304</v>
      </c>
      <c r="HB9" s="162" t="s">
        <v>308</v>
      </c>
      <c r="HC9" s="162" t="s">
        <v>306</v>
      </c>
      <c r="HD9" s="162" t="s">
        <v>307</v>
      </c>
      <c r="HF9" s="162" t="s">
        <v>301</v>
      </c>
      <c r="HG9" s="162" t="s">
        <v>302</v>
      </c>
      <c r="HH9" s="323" t="s">
        <v>405</v>
      </c>
      <c r="HI9" s="201" t="s">
        <v>357</v>
      </c>
      <c r="HJ9" s="162" t="s">
        <v>303</v>
      </c>
      <c r="HK9" s="162" t="s">
        <v>304</v>
      </c>
      <c r="HL9" s="162" t="s">
        <v>308</v>
      </c>
      <c r="HM9" s="162" t="s">
        <v>306</v>
      </c>
      <c r="HN9" s="162" t="s">
        <v>307</v>
      </c>
      <c r="HO9" s="363" t="s">
        <v>155</v>
      </c>
      <c r="HQ9" s="162" t="s">
        <v>301</v>
      </c>
      <c r="HR9" s="162" t="s">
        <v>302</v>
      </c>
      <c r="HS9" s="323" t="s">
        <v>405</v>
      </c>
      <c r="HT9" s="201" t="s">
        <v>357</v>
      </c>
      <c r="HU9" s="162" t="s">
        <v>303</v>
      </c>
      <c r="HV9" s="162" t="s">
        <v>304</v>
      </c>
      <c r="HW9" s="162" t="s">
        <v>308</v>
      </c>
      <c r="HX9" s="162" t="s">
        <v>306</v>
      </c>
      <c r="HY9" s="162" t="s">
        <v>307</v>
      </c>
      <c r="HZ9" s="363" t="s">
        <v>155</v>
      </c>
      <c r="IB9" s="162" t="s">
        <v>301</v>
      </c>
      <c r="IC9" s="162" t="s">
        <v>302</v>
      </c>
      <c r="ID9" s="323" t="s">
        <v>405</v>
      </c>
      <c r="IE9" s="201" t="s">
        <v>357</v>
      </c>
      <c r="IF9" s="162" t="s">
        <v>303</v>
      </c>
      <c r="IG9" s="162" t="s">
        <v>304</v>
      </c>
      <c r="IH9" s="162" t="s">
        <v>308</v>
      </c>
      <c r="II9" s="162" t="s">
        <v>306</v>
      </c>
      <c r="IJ9" s="162" t="s">
        <v>307</v>
      </c>
      <c r="IK9" s="363" t="s">
        <v>155</v>
      </c>
      <c r="IM9" s="162" t="s">
        <v>301</v>
      </c>
      <c r="IN9" s="162" t="s">
        <v>302</v>
      </c>
      <c r="IO9" s="323" t="s">
        <v>405</v>
      </c>
      <c r="IP9" s="201" t="s">
        <v>357</v>
      </c>
      <c r="IQ9" s="162" t="s">
        <v>303</v>
      </c>
      <c r="IR9" s="162" t="s">
        <v>304</v>
      </c>
      <c r="IS9" s="162" t="s">
        <v>308</v>
      </c>
      <c r="IT9" s="162" t="s">
        <v>306</v>
      </c>
      <c r="IU9" s="162" t="s">
        <v>307</v>
      </c>
      <c r="IV9" s="363" t="s">
        <v>155</v>
      </c>
    </row>
    <row r="10" spans="1:256" s="168" customFormat="1">
      <c r="A10" s="164" t="s">
        <v>41</v>
      </c>
      <c r="B10" s="166">
        <v>645.80737412999861</v>
      </c>
      <c r="C10" s="166">
        <v>177.48406846000009</v>
      </c>
      <c r="D10" s="166">
        <v>465.13305409000003</v>
      </c>
      <c r="E10" s="166">
        <v>-299.71587416000079</v>
      </c>
      <c r="F10" s="167">
        <v>988.70862251999802</v>
      </c>
      <c r="G10" s="166">
        <v>1156.2105411199993</v>
      </c>
      <c r="H10" s="166">
        <v>-228.3872896999934</v>
      </c>
      <c r="I10" s="167">
        <v>1916.5318739400041</v>
      </c>
      <c r="J10" s="165"/>
      <c r="K10" s="166">
        <v>365.76862166999928</v>
      </c>
      <c r="L10" s="166">
        <v>44.469082449999867</v>
      </c>
      <c r="M10" s="166">
        <v>-160.73474836000003</v>
      </c>
      <c r="N10" s="166">
        <v>-118.40742663999976</v>
      </c>
      <c r="O10" s="167">
        <v>131.09552911999936</v>
      </c>
      <c r="P10" s="166">
        <v>238.49386850999713</v>
      </c>
      <c r="Q10" s="166">
        <v>220.88624076000042</v>
      </c>
      <c r="R10" s="167">
        <v>590.4756383899969</v>
      </c>
      <c r="S10" s="165"/>
      <c r="T10" s="166">
        <v>677.84100000000001</v>
      </c>
      <c r="U10" s="166">
        <v>111.944</v>
      </c>
      <c r="V10" s="166">
        <v>476.94</v>
      </c>
      <c r="W10" s="166">
        <v>-397.48200000000003</v>
      </c>
      <c r="X10" s="167">
        <v>869.24400000000003</v>
      </c>
      <c r="Y10" s="166">
        <v>1303.193</v>
      </c>
      <c r="Z10" s="166">
        <v>-190.834</v>
      </c>
      <c r="AA10" s="167">
        <v>1981.6030000000001</v>
      </c>
      <c r="AB10" s="165"/>
      <c r="AC10" s="166">
        <v>633.73993640000117</v>
      </c>
      <c r="AD10" s="166">
        <v>85.392957670000044</v>
      </c>
      <c r="AE10" s="166">
        <v>796.9841858599998</v>
      </c>
      <c r="AF10" s="166">
        <v>-336.27448181000011</v>
      </c>
      <c r="AG10" s="167">
        <v>1179.8425981200007</v>
      </c>
      <c r="AH10" s="166">
        <v>1542.6963000500029</v>
      </c>
      <c r="AI10" s="166">
        <v>-622.9357087800006</v>
      </c>
      <c r="AJ10" s="167">
        <v>2099.6031893900026</v>
      </c>
      <c r="AK10" s="165"/>
      <c r="AL10" s="166">
        <v>761.11988031000089</v>
      </c>
      <c r="AM10" s="166">
        <v>80.016814829999504</v>
      </c>
      <c r="AN10" s="166">
        <v>1001.9491424800009</v>
      </c>
      <c r="AO10" s="166">
        <v>-408.75311002000035</v>
      </c>
      <c r="AP10" s="167">
        <v>1434.3327276000009</v>
      </c>
      <c r="AQ10" s="166">
        <v>905.79303159999756</v>
      </c>
      <c r="AR10" s="166">
        <v>-151.61147430999938</v>
      </c>
      <c r="AS10" s="167">
        <v>2188.5142848899991</v>
      </c>
      <c r="AT10" s="165"/>
      <c r="AU10" s="166">
        <v>678.99847238000063</v>
      </c>
      <c r="AV10" s="166">
        <v>77.960308160000181</v>
      </c>
      <c r="AW10" s="166">
        <v>385.02172368999999</v>
      </c>
      <c r="AX10" s="166">
        <v>-372.20065083000003</v>
      </c>
      <c r="AY10" s="167">
        <v>769.77985340000077</v>
      </c>
      <c r="AZ10" s="166">
        <v>705.74806550999995</v>
      </c>
      <c r="BA10" s="166">
        <v>-62.077581629999599</v>
      </c>
      <c r="BB10" s="167">
        <v>1413.4503372800009</v>
      </c>
      <c r="BC10" s="165"/>
      <c r="BD10" s="166">
        <v>447.1433244000001</v>
      </c>
      <c r="BE10" s="166">
        <v>81.558920790000087</v>
      </c>
      <c r="BF10" s="166">
        <v>440.46596219999998</v>
      </c>
      <c r="BG10" s="166">
        <v>-189.22039228</v>
      </c>
      <c r="BH10" s="167">
        <v>779.94781511000019</v>
      </c>
      <c r="BI10" s="166">
        <v>974.66650000000004</v>
      </c>
      <c r="BJ10" s="166">
        <v>-305.3294574199997</v>
      </c>
      <c r="BK10" s="167">
        <v>1449.2848576900005</v>
      </c>
      <c r="BL10" s="165"/>
      <c r="BM10" s="166">
        <v>1092.9194067999995</v>
      </c>
      <c r="BN10" s="166">
        <v>60.60370683999944</v>
      </c>
      <c r="BO10" s="166">
        <v>1280.903595209998</v>
      </c>
      <c r="BP10" s="413">
        <v>-674.18200000000002</v>
      </c>
      <c r="BQ10" s="167">
        <v>1760.2447088499969</v>
      </c>
      <c r="BR10" s="166">
        <v>991.95965000999456</v>
      </c>
      <c r="BS10" s="166">
        <v>-514.0783037499998</v>
      </c>
      <c r="BT10" s="167">
        <v>2238.1260551099913</v>
      </c>
      <c r="BU10" s="165"/>
      <c r="BV10" s="166">
        <v>387.60498347000004</v>
      </c>
      <c r="BW10" s="166">
        <v>59.772147899999993</v>
      </c>
      <c r="BX10" s="166">
        <v>176.86721459999998</v>
      </c>
      <c r="BY10" s="166">
        <v>-152.41958144</v>
      </c>
      <c r="BZ10" s="167">
        <v>471.82476453000004</v>
      </c>
      <c r="CA10" s="166">
        <v>545.484000000008</v>
      </c>
      <c r="CB10" s="166">
        <v>-84.092916079999995</v>
      </c>
      <c r="CC10" s="167">
        <v>933.21584845000802</v>
      </c>
      <c r="CD10" s="165"/>
      <c r="CE10" s="166">
        <v>330.81329524999899</v>
      </c>
      <c r="CF10" s="166">
        <v>65.510466770000008</v>
      </c>
      <c r="CG10" s="166">
        <v>126.63934168</v>
      </c>
      <c r="CH10" s="166">
        <v>-109.51309358999998</v>
      </c>
      <c r="CI10" s="167">
        <v>413.45001010999903</v>
      </c>
      <c r="CJ10" s="166">
        <v>441.3279</v>
      </c>
      <c r="CK10" s="166">
        <v>-50.407566229999993</v>
      </c>
      <c r="CL10" s="167">
        <v>804.37034387999904</v>
      </c>
      <c r="CM10" s="165"/>
      <c r="CN10" s="166">
        <v>374.36987550999999</v>
      </c>
      <c r="CO10" s="166">
        <v>51.341077459999994</v>
      </c>
      <c r="CP10" s="166">
        <v>397.70202412000003</v>
      </c>
      <c r="CQ10" s="166">
        <v>-139.95672317</v>
      </c>
      <c r="CR10" s="167">
        <v>683.45625391999999</v>
      </c>
      <c r="CS10" s="166">
        <v>808.85378376000108</v>
      </c>
      <c r="CT10" s="166">
        <v>-298.39172525999999</v>
      </c>
      <c r="CU10" s="167">
        <v>1193.9183124200013</v>
      </c>
      <c r="CV10" s="165"/>
      <c r="CW10" s="166">
        <v>374.96424863999999</v>
      </c>
      <c r="CX10" s="166">
        <v>33.937048009999998</v>
      </c>
      <c r="CY10" s="166">
        <v>1332.5564678500014</v>
      </c>
      <c r="CZ10" s="166">
        <v>-105.06635717000002</v>
      </c>
      <c r="DA10" s="167">
        <v>1636.3914073300014</v>
      </c>
      <c r="DB10" s="166">
        <v>833.77794801001403</v>
      </c>
      <c r="DC10" s="166">
        <v>-278.81959866</v>
      </c>
      <c r="DD10" s="167">
        <v>2191.3497566800156</v>
      </c>
      <c r="DE10" s="165"/>
      <c r="DF10" s="166">
        <v>463.25348582999999</v>
      </c>
      <c r="DG10" s="166">
        <v>44.473208869999993</v>
      </c>
      <c r="DH10" s="166">
        <v>487.63660328000003</v>
      </c>
      <c r="DI10" s="166">
        <v>-125.9686501</v>
      </c>
      <c r="DJ10" s="167">
        <v>869.39464787999998</v>
      </c>
      <c r="DK10" s="166">
        <v>975.75026024000204</v>
      </c>
      <c r="DL10" s="166">
        <v>-410.64616838000001</v>
      </c>
      <c r="DM10" s="167">
        <v>1434.4987397400021</v>
      </c>
      <c r="DN10" s="165"/>
      <c r="DO10" s="166">
        <v>366.29180031000004</v>
      </c>
      <c r="DP10" s="166">
        <v>52.978084469999999</v>
      </c>
      <c r="DQ10" s="166">
        <v>70.051880730000008</v>
      </c>
      <c r="DR10" s="166">
        <v>-97.24490376</v>
      </c>
      <c r="DS10" s="167">
        <v>392.07686175000003</v>
      </c>
      <c r="DT10" s="166">
        <v>452.12191905999703</v>
      </c>
      <c r="DU10" s="166">
        <v>-39.99346705</v>
      </c>
      <c r="DV10" s="167">
        <v>804.20531375999701</v>
      </c>
      <c r="DW10" s="165"/>
      <c r="DX10" s="166">
        <v>313.41417942999999</v>
      </c>
      <c r="DY10" s="166">
        <v>43.323361450000007</v>
      </c>
      <c r="DZ10" s="166">
        <v>262.21008489000002</v>
      </c>
      <c r="EA10" s="166">
        <v>-53.474492170000005</v>
      </c>
      <c r="EB10" s="167">
        <v>565.4731336000001</v>
      </c>
      <c r="EC10" s="166">
        <v>664.73388128000192</v>
      </c>
      <c r="ED10" s="166">
        <v>-256.42082668</v>
      </c>
      <c r="EE10" s="167">
        <v>973.78618820000213</v>
      </c>
      <c r="EF10" s="165"/>
      <c r="EG10" s="166">
        <v>308.02315531999898</v>
      </c>
      <c r="EH10" s="166">
        <v>46.245036900000002</v>
      </c>
      <c r="EI10" s="166">
        <v>485.18544188999903</v>
      </c>
      <c r="EJ10" s="166">
        <v>-73.094438990000015</v>
      </c>
      <c r="EK10" s="167">
        <v>766.35919511999805</v>
      </c>
      <c r="EL10" s="166">
        <v>1054.9799995100002</v>
      </c>
      <c r="EM10" s="166">
        <v>-469.28937077999996</v>
      </c>
      <c r="EN10" s="167">
        <v>1352.0498238499983</v>
      </c>
      <c r="EO10" s="165"/>
      <c r="EP10" s="166">
        <v>494.95546894</v>
      </c>
      <c r="EQ10" s="166">
        <v>36.223986040001002</v>
      </c>
      <c r="ER10" s="166">
        <v>472.25117476419234</v>
      </c>
      <c r="ES10" s="166">
        <v>-119.12983495419232</v>
      </c>
      <c r="ET10" s="167">
        <v>884.30079479000096</v>
      </c>
      <c r="EU10" s="166">
        <v>943.49030000000198</v>
      </c>
      <c r="EV10" s="166">
        <v>-407.66275152999992</v>
      </c>
      <c r="EW10" s="167">
        <v>1420.128343260003</v>
      </c>
      <c r="EX10" s="165"/>
      <c r="EY10" s="166">
        <v>641.27255539999999</v>
      </c>
      <c r="EZ10" s="166">
        <v>27.294077260000002</v>
      </c>
      <c r="FA10" s="166">
        <v>359.70986276285606</v>
      </c>
      <c r="FB10" s="166">
        <v>-174.81506058285606</v>
      </c>
      <c r="FC10" s="167">
        <v>853.46143483999992</v>
      </c>
      <c r="FD10" s="166">
        <v>635.27560999998309</v>
      </c>
      <c r="FE10" s="166">
        <v>-238.81193085000001</v>
      </c>
      <c r="FF10" s="167">
        <v>1249.92511398998</v>
      </c>
      <c r="FG10" s="165"/>
      <c r="FH10" s="166">
        <v>520.47490235999999</v>
      </c>
      <c r="FI10" s="166"/>
      <c r="FJ10" s="166">
        <v>25.878733210000004</v>
      </c>
      <c r="FK10" s="166">
        <v>468.3634444104228</v>
      </c>
      <c r="FL10" s="166">
        <v>-110.09477805042279</v>
      </c>
      <c r="FM10" s="167">
        <v>904.62230193000005</v>
      </c>
      <c r="FN10" s="166">
        <v>1047.5685000000001</v>
      </c>
      <c r="FO10" s="166">
        <v>-436.53853292000002</v>
      </c>
      <c r="FP10" s="167">
        <v>1515.6522690100001</v>
      </c>
      <c r="FQ10" s="165"/>
      <c r="FR10" s="166">
        <v>413.71936703999603</v>
      </c>
      <c r="FS10" s="166"/>
      <c r="FT10" s="166">
        <v>21.107435620001002</v>
      </c>
      <c r="FU10" s="166">
        <v>808.57699999999966</v>
      </c>
      <c r="FV10" s="166">
        <v>-77.093351831505302</v>
      </c>
      <c r="FW10" s="167">
        <v>1166.3104508284914</v>
      </c>
      <c r="FX10" s="166">
        <v>995.37958149999997</v>
      </c>
      <c r="FY10" s="166">
        <v>-441.844608049969</v>
      </c>
      <c r="FZ10" s="167">
        <v>1719.8454242785201</v>
      </c>
      <c r="GA10" s="165"/>
      <c r="GB10" s="166">
        <v>387.06417719000001</v>
      </c>
      <c r="GC10" s="166"/>
      <c r="GD10" s="166">
        <v>42.147051130000001</v>
      </c>
      <c r="GE10" s="166">
        <v>88.177210289168158</v>
      </c>
      <c r="GF10" s="166">
        <v>-110.43577052916915</v>
      </c>
      <c r="GG10" s="167">
        <v>406.952668079999</v>
      </c>
      <c r="GH10" s="166">
        <v>593.56200749999994</v>
      </c>
      <c r="GI10" s="166">
        <v>-27.865537500009992</v>
      </c>
      <c r="GJ10" s="167">
        <v>972.64913807998903</v>
      </c>
      <c r="GK10" s="165"/>
      <c r="GL10" s="166">
        <v>473.49201460000097</v>
      </c>
      <c r="GM10" s="166"/>
      <c r="GN10" s="166">
        <v>39.062925329999999</v>
      </c>
      <c r="GO10" s="166">
        <v>133.35200039206154</v>
      </c>
      <c r="GP10" s="166">
        <v>-122.61456039721422</v>
      </c>
      <c r="GQ10" s="167">
        <v>523.29237992484832</v>
      </c>
      <c r="GR10" s="166">
        <v>337.38200000000001</v>
      </c>
      <c r="GS10" s="166">
        <v>-57.994703704869295</v>
      </c>
      <c r="GT10" s="167">
        <v>802.67967621997911</v>
      </c>
      <c r="GU10"/>
      <c r="GV10" s="166">
        <v>255.64098269999894</v>
      </c>
      <c r="GW10" s="166"/>
      <c r="GX10" s="166">
        <v>23.4453478</v>
      </c>
      <c r="GY10" s="166">
        <v>51.003038430661761</v>
      </c>
      <c r="GZ10" s="166">
        <v>-22.025989054725471</v>
      </c>
      <c r="HA10" s="167">
        <v>308.06337987593525</v>
      </c>
      <c r="HB10" s="166">
        <v>728.16800000000001</v>
      </c>
      <c r="HC10" s="166">
        <v>-168.6985592359143</v>
      </c>
      <c r="HD10" s="167">
        <v>867.53282064002099</v>
      </c>
      <c r="HE10"/>
      <c r="HF10" s="166">
        <v>295.75569438999986</v>
      </c>
      <c r="HG10" s="166">
        <v>83.564456339999978</v>
      </c>
      <c r="HH10" s="166">
        <v>-6.7896489688293515</v>
      </c>
      <c r="HI10" s="166">
        <v>117.71004031748804</v>
      </c>
      <c r="HJ10" s="166">
        <v>37.834982159177756</v>
      </c>
      <c r="HK10" s="167">
        <v>444.51106789783631</v>
      </c>
      <c r="HL10" s="166">
        <v>637.30001251187628</v>
      </c>
      <c r="HM10" s="166">
        <v>-127.58016558778337</v>
      </c>
      <c r="HN10" s="167">
        <v>954.23091482192922</v>
      </c>
      <c r="HO10" s="166">
        <v>70.703581219999876</v>
      </c>
      <c r="HP10"/>
      <c r="HQ10" s="166">
        <v>377.39699398999988</v>
      </c>
      <c r="HR10" s="166">
        <v>30.538011890000011</v>
      </c>
      <c r="HS10" s="166">
        <v>26.862249649167001</v>
      </c>
      <c r="HT10" s="166">
        <v>124.97503535188767</v>
      </c>
      <c r="HU10" s="166">
        <v>-104.8302896994183</v>
      </c>
      <c r="HV10" s="167">
        <v>424.40398929163626</v>
      </c>
      <c r="HW10" s="166">
        <v>571.38113889641249</v>
      </c>
      <c r="HX10" s="166">
        <v>-68.4121721716363</v>
      </c>
      <c r="HY10" s="167">
        <v>927.37295601641245</v>
      </c>
      <c r="HZ10" s="166">
        <v>0</v>
      </c>
      <c r="IB10" s="166">
        <v>419.51025678999986</v>
      </c>
      <c r="IC10" s="166">
        <v>84.76217548999999</v>
      </c>
      <c r="ID10" s="166">
        <v>13.804010577450914</v>
      </c>
      <c r="IE10" s="166">
        <v>118.21825534612181</v>
      </c>
      <c r="IF10" s="166">
        <v>-108.92458811876008</v>
      </c>
      <c r="IG10" s="167">
        <v>442.60793459481249</v>
      </c>
      <c r="IH10" s="166">
        <v>440.79350935577486</v>
      </c>
      <c r="II10" s="166">
        <v>-153.21959584481533</v>
      </c>
      <c r="IJ10" s="167">
        <v>730.18184810577202</v>
      </c>
      <c r="IK10" s="166">
        <v>53.978382619999906</v>
      </c>
      <c r="IM10" s="166">
        <v>342.00492915000018</v>
      </c>
      <c r="IN10" s="166">
        <v>-5.9089054599999944</v>
      </c>
      <c r="IO10" s="166">
        <v>18.707957147450898</v>
      </c>
      <c r="IP10" s="166">
        <v>322.67229066935988</v>
      </c>
      <c r="IQ10" s="166">
        <v>-135.9649666320509</v>
      </c>
      <c r="IR10" s="167">
        <v>547.42021033475999</v>
      </c>
      <c r="IS10" s="166">
        <v>628.00615946175583</v>
      </c>
      <c r="IT10" s="166">
        <v>-235.53148524475677</v>
      </c>
      <c r="IU10" s="167">
        <v>939.89488455175888</v>
      </c>
      <c r="IV10" s="166">
        <v>92.846174249999976</v>
      </c>
    </row>
    <row r="11" spans="1:256" s="168" customFormat="1" collapsed="1">
      <c r="A11" s="169" t="s">
        <v>309</v>
      </c>
      <c r="B11" s="170">
        <v>119.54259423000161</v>
      </c>
      <c r="C11" s="170">
        <v>27.079821800000143</v>
      </c>
      <c r="D11" s="170">
        <v>-512.39025994000031</v>
      </c>
      <c r="E11" s="170">
        <v>299.71587416000079</v>
      </c>
      <c r="F11" s="171">
        <v>-66.051969749997738</v>
      </c>
      <c r="G11" s="170">
        <v>24.662006060001374</v>
      </c>
      <c r="H11" s="170">
        <v>228.3872896999934</v>
      </c>
      <c r="I11" s="171">
        <v>186.99732600999704</v>
      </c>
      <c r="K11" s="170">
        <v>179.35852391000083</v>
      </c>
      <c r="L11" s="170">
        <v>30.201383820000125</v>
      </c>
      <c r="M11" s="170">
        <v>130.94576191000002</v>
      </c>
      <c r="N11" s="170">
        <v>118.40742663999976</v>
      </c>
      <c r="O11" s="171">
        <v>458.91309628000073</v>
      </c>
      <c r="P11" s="170">
        <v>-165.57186423000115</v>
      </c>
      <c r="Q11" s="170">
        <v>-220.88624076000042</v>
      </c>
      <c r="R11" s="171">
        <v>72.454991289999157</v>
      </c>
      <c r="T11" s="170">
        <v>21.986999999999998</v>
      </c>
      <c r="U11" s="170">
        <v>-14.397</v>
      </c>
      <c r="V11" s="170">
        <v>-515.65099999999995</v>
      </c>
      <c r="W11" s="170">
        <v>397.48200000000003</v>
      </c>
      <c r="X11" s="171">
        <v>-110.58</v>
      </c>
      <c r="Y11" s="170">
        <v>66.159000000000006</v>
      </c>
      <c r="Z11" s="170">
        <v>190.834</v>
      </c>
      <c r="AA11" s="171">
        <v>146.41399999999999</v>
      </c>
      <c r="AC11" s="170">
        <v>44.594541029999959</v>
      </c>
      <c r="AD11" s="170">
        <v>-12.596332960000046</v>
      </c>
      <c r="AE11" s="170">
        <v>-860.84418873999982</v>
      </c>
      <c r="AF11" s="170">
        <v>336.27448181000011</v>
      </c>
      <c r="AG11" s="171">
        <v>-492.57149885999979</v>
      </c>
      <c r="AH11" s="170">
        <v>-459.02474999000037</v>
      </c>
      <c r="AI11" s="170">
        <v>622.9357087800006</v>
      </c>
      <c r="AJ11" s="171">
        <v>-328.66054006999957</v>
      </c>
      <c r="AL11" s="170">
        <v>128.49271000999994</v>
      </c>
      <c r="AM11" s="170">
        <v>21.540844010000207</v>
      </c>
      <c r="AN11" s="170">
        <v>-1096.1087284000002</v>
      </c>
      <c r="AO11" s="170">
        <v>408.75311002000035</v>
      </c>
      <c r="AP11" s="171">
        <v>-537.32206435999979</v>
      </c>
      <c r="AQ11" s="170">
        <v>-37.220854059992718</v>
      </c>
      <c r="AR11" s="170">
        <v>151.61147430999938</v>
      </c>
      <c r="AS11" s="171">
        <v>-422.93144410999309</v>
      </c>
      <c r="AU11" s="170">
        <v>-36.771086690000089</v>
      </c>
      <c r="AV11" s="170">
        <v>20.72867359999999</v>
      </c>
      <c r="AW11" s="170">
        <v>-436.10235550999965</v>
      </c>
      <c r="AX11" s="170">
        <v>372.20065083000003</v>
      </c>
      <c r="AY11" s="171">
        <v>-79.944117769999707</v>
      </c>
      <c r="AZ11" s="170">
        <v>72.042850009998389</v>
      </c>
      <c r="BA11" s="170">
        <v>62.077581629999599</v>
      </c>
      <c r="BB11" s="171">
        <v>54.176313869998282</v>
      </c>
      <c r="BD11" s="170">
        <v>-38.026159319999579</v>
      </c>
      <c r="BE11" s="170">
        <v>13.480919590000035</v>
      </c>
      <c r="BF11" s="170">
        <v>-491.41712857999977</v>
      </c>
      <c r="BG11" s="170">
        <v>189.22039228</v>
      </c>
      <c r="BH11" s="171">
        <v>-326.74197602999931</v>
      </c>
      <c r="BI11" s="170">
        <v>-88.070000000000178</v>
      </c>
      <c r="BJ11" s="170">
        <v>305.3294574199997</v>
      </c>
      <c r="BK11" s="171">
        <v>-109.48251860999977</v>
      </c>
      <c r="BM11" s="170">
        <v>-870.76001340000084</v>
      </c>
      <c r="BN11" s="170">
        <v>-9.2764254900000545</v>
      </c>
      <c r="BO11" s="170">
        <v>-1309.8810498299999</v>
      </c>
      <c r="BP11" s="170">
        <v>674.18200000000002</v>
      </c>
      <c r="BQ11" s="171">
        <v>-1515.7354887200006</v>
      </c>
      <c r="BR11" s="170">
        <v>-160.23250000000218</v>
      </c>
      <c r="BS11" s="170">
        <v>514.0783037499998</v>
      </c>
      <c r="BT11" s="171">
        <v>-1161.8896849700029</v>
      </c>
      <c r="BV11" s="170">
        <v>29.813165990000005</v>
      </c>
      <c r="BW11" s="170">
        <v>9.8220244500000025</v>
      </c>
      <c r="BX11" s="170">
        <v>-216.77928782999999</v>
      </c>
      <c r="BY11" s="170">
        <v>152.41958144</v>
      </c>
      <c r="BZ11" s="171">
        <v>-24.724515949999983</v>
      </c>
      <c r="CA11" s="170">
        <v>169.58250000000001</v>
      </c>
      <c r="CB11" s="170">
        <v>84.092916079999995</v>
      </c>
      <c r="CC11" s="171">
        <v>228.95090013000004</v>
      </c>
      <c r="CE11" s="170">
        <v>14.141637340000001</v>
      </c>
      <c r="CF11" s="170">
        <v>-6.548560740000001</v>
      </c>
      <c r="CG11" s="170">
        <v>-153.76651874000001</v>
      </c>
      <c r="CH11" s="170">
        <v>109.51309358999998</v>
      </c>
      <c r="CI11" s="171">
        <v>-36.660348550000037</v>
      </c>
      <c r="CJ11" s="170">
        <v>49.632500010000001</v>
      </c>
      <c r="CK11" s="170">
        <v>50.407566229999993</v>
      </c>
      <c r="CL11" s="171">
        <v>63.379717689999957</v>
      </c>
      <c r="CN11" s="170">
        <v>9.8278422200000009</v>
      </c>
      <c r="CO11" s="170">
        <v>16.488403170000002</v>
      </c>
      <c r="CP11" s="170">
        <v>-429.67365720999993</v>
      </c>
      <c r="CQ11" s="170">
        <v>139.95672317</v>
      </c>
      <c r="CR11" s="171">
        <v>-263.40068864999989</v>
      </c>
      <c r="CS11" s="170">
        <v>50.220999990000003</v>
      </c>
      <c r="CT11" s="170">
        <v>298.39172525999999</v>
      </c>
      <c r="CU11" s="171">
        <v>85.21203660000009</v>
      </c>
      <c r="CW11" s="170">
        <v>63.439199419999994</v>
      </c>
      <c r="CX11" s="170">
        <v>12.290977660000001</v>
      </c>
      <c r="CY11" s="170">
        <v>-1362.8250597400001</v>
      </c>
      <c r="CZ11" s="170">
        <v>105.06635717000002</v>
      </c>
      <c r="DA11" s="171">
        <v>-1182.0285254900002</v>
      </c>
      <c r="DB11" s="170">
        <v>-51.46</v>
      </c>
      <c r="DC11" s="170">
        <v>278.81959866</v>
      </c>
      <c r="DD11" s="171">
        <v>-954.66892683000026</v>
      </c>
      <c r="DF11" s="170">
        <v>31.117585910000003</v>
      </c>
      <c r="DG11" s="170">
        <v>11.688539879999999</v>
      </c>
      <c r="DH11" s="170">
        <v>-522.77245520000008</v>
      </c>
      <c r="DI11" s="170">
        <v>125.9686501</v>
      </c>
      <c r="DJ11" s="171">
        <v>-353.99767931000008</v>
      </c>
      <c r="DK11" s="170">
        <v>15.028499999999999</v>
      </c>
      <c r="DL11" s="170">
        <v>410.64616838000001</v>
      </c>
      <c r="DM11" s="171">
        <v>71.676989069999934</v>
      </c>
      <c r="DO11" s="170">
        <v>26.327371540000001</v>
      </c>
      <c r="DP11" s="170">
        <v>9.1277121199999982</v>
      </c>
      <c r="DQ11" s="170">
        <v>-121.45436485000002</v>
      </c>
      <c r="DR11" s="170">
        <v>97.24490376</v>
      </c>
      <c r="DS11" s="171">
        <v>11.245622569999981</v>
      </c>
      <c r="DT11" s="170">
        <v>102.93704685000002</v>
      </c>
      <c r="DU11" s="170">
        <v>39.99346705</v>
      </c>
      <c r="DV11" s="171">
        <v>154.17613646999999</v>
      </c>
      <c r="DX11" s="170">
        <v>11.560985259999999</v>
      </c>
      <c r="DY11" s="170">
        <v>6.5088595199999988</v>
      </c>
      <c r="DZ11" s="170">
        <v>-296.83639605999991</v>
      </c>
      <c r="EA11" s="170">
        <v>53.474492170000005</v>
      </c>
      <c r="EB11" s="171">
        <v>-225.29205910999991</v>
      </c>
      <c r="EC11" s="170">
        <v>124.70224315</v>
      </c>
      <c r="ED11" s="170">
        <v>256.42082668</v>
      </c>
      <c r="EE11" s="171">
        <v>155.83101072000011</v>
      </c>
      <c r="EG11" s="170">
        <v>55.187201770000001</v>
      </c>
      <c r="EH11" s="170">
        <v>7.4834410699999996</v>
      </c>
      <c r="EI11" s="170">
        <v>-515.01131069000098</v>
      </c>
      <c r="EJ11" s="170">
        <v>73.094438990000015</v>
      </c>
      <c r="EK11" s="171">
        <v>-379.246228860001</v>
      </c>
      <c r="EL11" s="170">
        <v>-227.86149999999998</v>
      </c>
      <c r="EM11" s="170">
        <v>469.28937077999996</v>
      </c>
      <c r="EN11" s="171">
        <v>-137.81835808000091</v>
      </c>
      <c r="EP11" s="170">
        <v>15.230162350000002</v>
      </c>
      <c r="EQ11" s="170">
        <v>4.8720667899999999</v>
      </c>
      <c r="ER11" s="170">
        <v>-502.94746384419221</v>
      </c>
      <c r="ES11" s="170">
        <v>119.12983495419232</v>
      </c>
      <c r="ET11" s="171">
        <v>-363.71539974999985</v>
      </c>
      <c r="EU11" s="170">
        <v>-156.30000000000001</v>
      </c>
      <c r="EV11" s="170">
        <v>407.7</v>
      </c>
      <c r="EW11" s="171">
        <v>-112.31539974999993</v>
      </c>
      <c r="EY11" s="170">
        <v>14.304294460000001</v>
      </c>
      <c r="EZ11" s="170">
        <v>6.1231581100000003</v>
      </c>
      <c r="FA11" s="170">
        <v>-400.1364665928561</v>
      </c>
      <c r="FB11" s="170">
        <v>174.81506058285606</v>
      </c>
      <c r="FC11" s="171">
        <v>-204.89395344000002</v>
      </c>
      <c r="FD11" s="170">
        <v>62.908390000016901</v>
      </c>
      <c r="FE11" s="170">
        <v>238.81193085000001</v>
      </c>
      <c r="FF11" s="171">
        <v>96.8263674100169</v>
      </c>
      <c r="FH11" s="170">
        <v>14.31978054</v>
      </c>
      <c r="FI11" s="170"/>
      <c r="FJ11" s="170">
        <v>1.7839229700000003</v>
      </c>
      <c r="FK11" s="170">
        <v>-522.68630012042274</v>
      </c>
      <c r="FL11" s="170">
        <v>110.09477805042279</v>
      </c>
      <c r="FM11" s="171">
        <v>-396.48781855999994</v>
      </c>
      <c r="FN11" s="170">
        <v>-145.79050000000001</v>
      </c>
      <c r="FO11" s="170">
        <v>436.53853292000002</v>
      </c>
      <c r="FP11" s="171">
        <v>-105.73978563999999</v>
      </c>
      <c r="FR11" s="170">
        <v>37.425766860000003</v>
      </c>
      <c r="FS11" s="170"/>
      <c r="FT11" s="170">
        <v>5.0158229722121099</v>
      </c>
      <c r="FU11" s="170">
        <v>-828.28785952221165</v>
      </c>
      <c r="FV11" s="170">
        <v>77.093351831505302</v>
      </c>
      <c r="FW11" s="171">
        <v>-708.75291785849424</v>
      </c>
      <c r="FX11" s="170">
        <v>11.593418500000308</v>
      </c>
      <c r="FY11" s="170">
        <v>441.844608049969</v>
      </c>
      <c r="FZ11" s="171">
        <v>-255.31489130852501</v>
      </c>
      <c r="GB11" s="170">
        <v>19.361065249999999</v>
      </c>
      <c r="GC11" s="170"/>
      <c r="GD11" s="170">
        <v>3.1343237300000002</v>
      </c>
      <c r="GE11" s="170">
        <v>-109.74638275916917</v>
      </c>
      <c r="GF11" s="170">
        <v>110.43577052916915</v>
      </c>
      <c r="GG11" s="171">
        <v>23.184776749999983</v>
      </c>
      <c r="GH11" s="170">
        <v>-34.974507499999987</v>
      </c>
      <c r="GI11" s="170">
        <v>27.865537500009992</v>
      </c>
      <c r="GJ11" s="171">
        <v>16.075806750009988</v>
      </c>
      <c r="GL11" s="170">
        <v>11.066567610000002</v>
      </c>
      <c r="GM11" s="170"/>
      <c r="GN11" s="170">
        <v>6.4503037634999991</v>
      </c>
      <c r="GO11" s="170">
        <v>-168.12118047556152</v>
      </c>
      <c r="GP11" s="170">
        <v>122.61456039721422</v>
      </c>
      <c r="GQ11" s="171">
        <v>-27.989748704847287</v>
      </c>
      <c r="GR11" s="170">
        <v>54.2545</v>
      </c>
      <c r="GS11" s="170">
        <v>57.994703704869295</v>
      </c>
      <c r="GT11" s="171">
        <v>84.259455000022001</v>
      </c>
      <c r="GU11"/>
      <c r="GV11" s="170">
        <v>13.525745449999999</v>
      </c>
      <c r="GW11" s="170"/>
      <c r="GX11" s="170">
        <v>10.894581719</v>
      </c>
      <c r="GY11" s="170">
        <v>-180.63535261966177</v>
      </c>
      <c r="GZ11" s="170">
        <v>22.025989054725471</v>
      </c>
      <c r="HA11" s="171">
        <v>-134.18903639593631</v>
      </c>
      <c r="HB11" s="170">
        <v>-81.813000000000002</v>
      </c>
      <c r="HC11" s="170">
        <v>168.6985592359143</v>
      </c>
      <c r="HD11" s="171">
        <v>-47.303477160022027</v>
      </c>
      <c r="HE11"/>
      <c r="HF11" s="170">
        <v>19.072172099999989</v>
      </c>
      <c r="HG11" s="170">
        <v>-65.865265220000012</v>
      </c>
      <c r="HH11" s="170">
        <v>6.0027377826821651</v>
      </c>
      <c r="HI11" s="170">
        <v>-146.71500690813403</v>
      </c>
      <c r="HJ11" s="170">
        <v>-37.834982159177756</v>
      </c>
      <c r="HK11" s="171">
        <v>-159.47507918462964</v>
      </c>
      <c r="HL11" s="170">
        <v>50.72848748812374</v>
      </c>
      <c r="HM11" s="170">
        <v>127.58016558778337</v>
      </c>
      <c r="HN11" s="171">
        <v>18.833573891277467</v>
      </c>
      <c r="HO11" s="170">
        <v>4.7839397400000001</v>
      </c>
      <c r="HP11"/>
      <c r="HQ11" s="170">
        <v>19.342150200000003</v>
      </c>
      <c r="HR11" s="170">
        <v>-17.716752110000002</v>
      </c>
      <c r="HS11" s="170">
        <v>8.1008909481795204</v>
      </c>
      <c r="HT11" s="170">
        <v>-151.97902148188768</v>
      </c>
      <c r="HU11" s="170">
        <v>104.8302896994183</v>
      </c>
      <c r="HV11" s="171">
        <v>-19.705690634289851</v>
      </c>
      <c r="HW11" s="170">
        <v>39.966361103587502</v>
      </c>
      <c r="HX11" s="170">
        <v>68.4121721716363</v>
      </c>
      <c r="HY11" s="171">
        <v>88.672842640933951</v>
      </c>
      <c r="HZ11" s="170">
        <v>90.46051321999991</v>
      </c>
      <c r="IB11" s="170">
        <v>10.395367590000005</v>
      </c>
      <c r="IC11" s="170">
        <v>-65.755429419999999</v>
      </c>
      <c r="ID11" s="170">
        <v>12.982359823700872</v>
      </c>
      <c r="IE11" s="170">
        <v>-252.76094068612184</v>
      </c>
      <c r="IF11" s="170">
        <v>108.92458811876008</v>
      </c>
      <c r="IG11" s="171">
        <v>-120.45862515366088</v>
      </c>
      <c r="IH11" s="170">
        <v>10.696490644225101</v>
      </c>
      <c r="II11" s="170">
        <v>153.21959584481533</v>
      </c>
      <c r="IJ11" s="171">
        <v>43.457461335379548</v>
      </c>
      <c r="IK11" s="170">
        <v>3.1061143300000005</v>
      </c>
      <c r="IM11" s="170">
        <v>15.747508379999989</v>
      </c>
      <c r="IN11" s="170">
        <v>25.179259696500004</v>
      </c>
      <c r="IO11" s="170">
        <v>7.355517748181982</v>
      </c>
      <c r="IP11" s="170">
        <v>-342.10466381935987</v>
      </c>
      <c r="IQ11" s="170">
        <v>135.9649666320509</v>
      </c>
      <c r="IR11" s="171">
        <v>-183.036671059127</v>
      </c>
      <c r="IS11" s="170">
        <v>-48.85415946175592</v>
      </c>
      <c r="IT11" s="170">
        <v>235.53148524475677</v>
      </c>
      <c r="IU11" s="171">
        <v>3.6406547238738369</v>
      </c>
      <c r="IV11" s="170">
        <v>-0.2592001900000005</v>
      </c>
    </row>
    <row r="12" spans="1:256" s="168" customFormat="1">
      <c r="A12" s="169" t="s">
        <v>310</v>
      </c>
      <c r="B12" s="170">
        <v>-226.67919450000002</v>
      </c>
      <c r="C12" s="170">
        <v>35.517883539999985</v>
      </c>
      <c r="D12" s="170">
        <v>-85.200445529999996</v>
      </c>
      <c r="E12" s="170">
        <v>0</v>
      </c>
      <c r="F12" s="171">
        <v>-276.36175649000006</v>
      </c>
      <c r="G12" s="170">
        <v>-1288.6490471799998</v>
      </c>
      <c r="H12" s="170">
        <v>0</v>
      </c>
      <c r="I12" s="171">
        <v>-1565.0108036699999</v>
      </c>
      <c r="K12" s="170">
        <v>111.68987025000008</v>
      </c>
      <c r="L12" s="170">
        <v>-4.0077915999999583</v>
      </c>
      <c r="M12" s="170">
        <v>140.74152419000004</v>
      </c>
      <c r="N12" s="170">
        <v>0</v>
      </c>
      <c r="O12" s="171">
        <v>248.42360284000017</v>
      </c>
      <c r="P12" s="170">
        <v>-1754.7685042799997</v>
      </c>
      <c r="Q12" s="170">
        <v>0</v>
      </c>
      <c r="R12" s="171">
        <v>-1506.3449014399994</v>
      </c>
      <c r="T12" s="170">
        <v>-495.911</v>
      </c>
      <c r="U12" s="170">
        <v>-80.302999999999997</v>
      </c>
      <c r="V12" s="170">
        <v>-257.30599999999998</v>
      </c>
      <c r="W12" s="170">
        <v>0</v>
      </c>
      <c r="X12" s="171">
        <v>-833.52</v>
      </c>
      <c r="Y12" s="170">
        <v>2016.6959999999999</v>
      </c>
      <c r="Z12" s="170" t="s">
        <v>400</v>
      </c>
      <c r="AA12" s="171">
        <v>1183.1759999999999</v>
      </c>
      <c r="AC12" s="170">
        <v>-102.10335781000005</v>
      </c>
      <c r="AD12" s="170">
        <v>-18.581452400000035</v>
      </c>
      <c r="AE12" s="170">
        <v>392.40749727000002</v>
      </c>
      <c r="AF12" s="170">
        <v>-24.517118</v>
      </c>
      <c r="AG12" s="171">
        <v>247.20556905999993</v>
      </c>
      <c r="AH12" s="170">
        <v>-486.68205004000009</v>
      </c>
      <c r="AI12" s="170">
        <v>0</v>
      </c>
      <c r="AJ12" s="171">
        <v>-239.47648098000016</v>
      </c>
      <c r="AL12" s="170">
        <v>44.507590610000015</v>
      </c>
      <c r="AM12" s="170">
        <v>-22.639782180000008</v>
      </c>
      <c r="AN12" s="170">
        <v>34.700000000000003</v>
      </c>
      <c r="AO12" s="170">
        <v>0</v>
      </c>
      <c r="AP12" s="171">
        <v>56.567808430000014</v>
      </c>
      <c r="AQ12" s="170">
        <v>-292.98212891999998</v>
      </c>
      <c r="AR12" s="170">
        <v>0</v>
      </c>
      <c r="AS12" s="171">
        <v>-236.41432048999997</v>
      </c>
      <c r="AU12" s="170">
        <v>-5.4850889300000336</v>
      </c>
      <c r="AV12" s="170">
        <v>-44.833694630000018</v>
      </c>
      <c r="AW12" s="170">
        <v>-33.460580520000001</v>
      </c>
      <c r="AX12" s="170">
        <v>0</v>
      </c>
      <c r="AY12" s="171">
        <v>-83.77936408000005</v>
      </c>
      <c r="AZ12" s="170">
        <v>-629.38000000000011</v>
      </c>
      <c r="BA12" s="170">
        <v>0</v>
      </c>
      <c r="BB12" s="171">
        <v>-713.15936408000016</v>
      </c>
      <c r="BD12" s="170">
        <v>-98.121667549999984</v>
      </c>
      <c r="BE12" s="170">
        <v>-140.41657016000005</v>
      </c>
      <c r="BF12" s="170">
        <v>-9.0843966999999974</v>
      </c>
      <c r="BG12" s="170">
        <v>-1.2433111000000001</v>
      </c>
      <c r="BH12" s="171">
        <v>-248.86594551000002</v>
      </c>
      <c r="BI12" s="170">
        <v>1748.0005000000001</v>
      </c>
      <c r="BJ12" s="170">
        <v>0</v>
      </c>
      <c r="BK12" s="171">
        <v>1499.13455449</v>
      </c>
      <c r="BM12" s="170">
        <v>-78.52189754000004</v>
      </c>
      <c r="BN12" s="170">
        <v>22.783625040000008</v>
      </c>
      <c r="BO12" s="170">
        <v>-50.7</v>
      </c>
      <c r="BP12" s="170">
        <v>0</v>
      </c>
      <c r="BQ12" s="171">
        <v>-106.43827250000004</v>
      </c>
      <c r="BR12" s="170">
        <v>471.32649999</v>
      </c>
      <c r="BS12" s="170">
        <v>0</v>
      </c>
      <c r="BT12" s="171">
        <v>364.88822748999996</v>
      </c>
      <c r="BV12" s="170">
        <v>137.70927295999999</v>
      </c>
      <c r="BW12" s="170">
        <v>-53.483073540000007</v>
      </c>
      <c r="BX12" s="170">
        <v>-6.6670897399999998</v>
      </c>
      <c r="BY12" s="170">
        <v>0</v>
      </c>
      <c r="BZ12" s="171">
        <v>77.559109679999992</v>
      </c>
      <c r="CA12" s="170">
        <v>-886.88386046000005</v>
      </c>
      <c r="CB12" s="170">
        <v>0</v>
      </c>
      <c r="CC12" s="171">
        <v>-809.32475078000004</v>
      </c>
      <c r="CE12" s="170">
        <v>-13.322999560000023</v>
      </c>
      <c r="CF12" s="170">
        <v>-54.487092529999984</v>
      </c>
      <c r="CG12" s="170">
        <v>-47.297575379999998</v>
      </c>
      <c r="CH12" s="170">
        <v>0</v>
      </c>
      <c r="CI12" s="171">
        <v>-115.10766747000001</v>
      </c>
      <c r="CJ12" s="170">
        <v>-688.91790000000003</v>
      </c>
      <c r="CK12" s="170">
        <v>0</v>
      </c>
      <c r="CL12" s="171">
        <v>-804.02556747000006</v>
      </c>
      <c r="CN12" s="170">
        <v>-39.988411949999993</v>
      </c>
      <c r="CO12" s="170">
        <v>-84.132586779999983</v>
      </c>
      <c r="CP12" s="170">
        <v>1249.2725484999999</v>
      </c>
      <c r="CQ12" s="170">
        <v>-19.930898799999998</v>
      </c>
      <c r="CR12" s="171">
        <v>1105.22065097</v>
      </c>
      <c r="CS12" s="170">
        <v>981.58206273999997</v>
      </c>
      <c r="CT12" s="170">
        <v>0</v>
      </c>
      <c r="CU12" s="171">
        <v>2086.8027137099998</v>
      </c>
      <c r="CW12" s="170">
        <v>-81.273994290000005</v>
      </c>
      <c r="CX12" s="170">
        <v>-8.6117364900000091</v>
      </c>
      <c r="CY12" s="170">
        <v>-69.13958826999999</v>
      </c>
      <c r="CZ12" s="170">
        <v>0</v>
      </c>
      <c r="DA12" s="171">
        <v>-159.02531905000001</v>
      </c>
      <c r="DB12" s="170">
        <v>-167.92044800999997</v>
      </c>
      <c r="DC12" s="170">
        <v>0</v>
      </c>
      <c r="DD12" s="171">
        <v>-326.94576705999998</v>
      </c>
      <c r="DF12" s="170">
        <v>-23.560003009999999</v>
      </c>
      <c r="DG12" s="170">
        <v>-47.214373039999998</v>
      </c>
      <c r="DH12" s="170">
        <v>30.435759340000004</v>
      </c>
      <c r="DI12" s="170">
        <v>0</v>
      </c>
      <c r="DJ12" s="171">
        <v>-40.338616709999997</v>
      </c>
      <c r="DK12" s="170">
        <v>-643.82414272999995</v>
      </c>
      <c r="DL12" s="170">
        <v>0</v>
      </c>
      <c r="DM12" s="171">
        <v>-684.16275943999995</v>
      </c>
      <c r="DO12" s="170">
        <v>-25.967008879999973</v>
      </c>
      <c r="DP12" s="170">
        <v>17.914767989999991</v>
      </c>
      <c r="DQ12" s="170">
        <v>27.754583899999997</v>
      </c>
      <c r="DR12" s="170">
        <v>0</v>
      </c>
      <c r="DS12" s="171">
        <v>19.702343010000014</v>
      </c>
      <c r="DT12" s="170">
        <v>-123.65958342000002</v>
      </c>
      <c r="DU12" s="170">
        <v>0</v>
      </c>
      <c r="DV12" s="171">
        <v>-103.95724041</v>
      </c>
      <c r="DX12" s="170">
        <v>-54.675552490000008</v>
      </c>
      <c r="DY12" s="170">
        <v>-115.48839431000002</v>
      </c>
      <c r="DZ12" s="170">
        <v>190.31680147</v>
      </c>
      <c r="EA12" s="170">
        <v>-21.6555003</v>
      </c>
      <c r="EB12" s="171">
        <v>-1.5026456300000177</v>
      </c>
      <c r="EC12" s="170">
        <v>773.91837556999997</v>
      </c>
      <c r="ED12" s="170">
        <v>0</v>
      </c>
      <c r="EE12" s="171">
        <v>772.41572993999989</v>
      </c>
      <c r="EG12" s="170">
        <v>44.563945269999991</v>
      </c>
      <c r="EH12" s="170">
        <v>56.40133243999999</v>
      </c>
      <c r="EI12" s="170">
        <v>32.476859149999996</v>
      </c>
      <c r="EJ12" s="170">
        <v>-15.321085999999999</v>
      </c>
      <c r="EK12" s="171">
        <v>118.12105085999998</v>
      </c>
      <c r="EL12" s="170">
        <v>-329.49699949999996</v>
      </c>
      <c r="EM12" s="170"/>
      <c r="EN12" s="171">
        <v>-211.37594863999999</v>
      </c>
      <c r="EP12" s="170">
        <v>-6.0630980400000043</v>
      </c>
      <c r="EQ12" s="170">
        <v>37.706511640000002</v>
      </c>
      <c r="ER12" s="170">
        <v>46.612867350000009</v>
      </c>
      <c r="ES12" s="170">
        <v>0</v>
      </c>
      <c r="ET12" s="171">
        <v>78.256280950000004</v>
      </c>
      <c r="EU12" s="170">
        <v>-409.29999999999995</v>
      </c>
      <c r="EV12" s="170">
        <v>0</v>
      </c>
      <c r="EW12" s="171">
        <v>-331.04371904999994</v>
      </c>
      <c r="EY12" s="170">
        <v>-35.969016400000001</v>
      </c>
      <c r="EZ12" s="170">
        <v>9.5801436699999982</v>
      </c>
      <c r="FA12" s="170">
        <v>-7.6408029800000037</v>
      </c>
      <c r="FB12" s="170">
        <v>0</v>
      </c>
      <c r="FC12" s="171">
        <v>-34.029675710000006</v>
      </c>
      <c r="FD12" s="170">
        <v>-525.58100000000002</v>
      </c>
      <c r="FE12" s="170">
        <v>0</v>
      </c>
      <c r="FF12" s="171">
        <v>-559.61067571000001</v>
      </c>
      <c r="FH12" s="170">
        <v>-159.98227059999999</v>
      </c>
      <c r="FI12" s="170"/>
      <c r="FJ12" s="170">
        <v>-106.62040378</v>
      </c>
      <c r="FK12" s="170">
        <v>18.05497500000001</v>
      </c>
      <c r="FL12" s="170">
        <v>0</v>
      </c>
      <c r="FM12" s="171">
        <v>-248.54769937999998</v>
      </c>
      <c r="FN12" s="170">
        <v>908.68449999999996</v>
      </c>
      <c r="FO12" s="170">
        <v>0</v>
      </c>
      <c r="FP12" s="171">
        <v>660.13680062000003</v>
      </c>
      <c r="FR12" s="170">
        <v>-3.6834558900000096</v>
      </c>
      <c r="FS12" s="170"/>
      <c r="FT12" s="170">
        <v>22.701845956499998</v>
      </c>
      <c r="FU12" s="170">
        <v>-120.28134257649999</v>
      </c>
      <c r="FV12" s="170">
        <v>0</v>
      </c>
      <c r="FW12" s="171">
        <v>-101.26295251000001</v>
      </c>
      <c r="FX12" s="170">
        <v>-302.20099999999996</v>
      </c>
      <c r="FY12" s="170">
        <v>0</v>
      </c>
      <c r="FZ12" s="171">
        <v>-403.46395250999996</v>
      </c>
      <c r="GB12" s="170">
        <v>156.56826130000002</v>
      </c>
      <c r="GC12" s="170"/>
      <c r="GD12" s="170">
        <v>-81.883815819999995</v>
      </c>
      <c r="GE12" s="170">
        <v>-2.2281799700000002</v>
      </c>
      <c r="GF12" s="170">
        <v>0</v>
      </c>
      <c r="GG12" s="171">
        <v>72.456265510000023</v>
      </c>
      <c r="GH12" s="170">
        <v>-635.15650000000005</v>
      </c>
      <c r="GI12" s="170">
        <v>0</v>
      </c>
      <c r="GJ12" s="171">
        <v>-562.70023449000007</v>
      </c>
      <c r="GL12" s="170">
        <v>-3.5067156799999983</v>
      </c>
      <c r="GM12" s="170"/>
      <c r="GN12" s="170">
        <v>41.43872646749999</v>
      </c>
      <c r="GO12" s="170">
        <v>66.124877582500005</v>
      </c>
      <c r="GP12" s="170">
        <v>0</v>
      </c>
      <c r="GQ12" s="171">
        <v>104.05688837</v>
      </c>
      <c r="GR12" s="170">
        <v>-354.63599999999997</v>
      </c>
      <c r="GS12" s="170">
        <v>0</v>
      </c>
      <c r="GT12" s="171">
        <v>-250.57911162999997</v>
      </c>
      <c r="GU12"/>
      <c r="GV12" s="170">
        <v>204.97305152999999</v>
      </c>
      <c r="GW12" s="170"/>
      <c r="GX12" s="170">
        <v>-56.501714206499997</v>
      </c>
      <c r="GY12" s="170">
        <v>-85.943525793500001</v>
      </c>
      <c r="GZ12" s="170">
        <v>0</v>
      </c>
      <c r="HA12" s="171">
        <v>62.527811529999994</v>
      </c>
      <c r="HB12" s="170">
        <v>566.80050000000006</v>
      </c>
      <c r="HC12" s="170">
        <v>0</v>
      </c>
      <c r="HD12" s="171">
        <v>629.32831153000006</v>
      </c>
      <c r="HE12"/>
      <c r="HF12" s="170">
        <v>3.0208420275379395</v>
      </c>
      <c r="HG12" s="170">
        <v>-0.81598139000000447</v>
      </c>
      <c r="HH12" s="170">
        <v>28.194277877317941</v>
      </c>
      <c r="HI12" s="170">
        <v>-211.01606684763905</v>
      </c>
      <c r="HJ12" s="170">
        <v>0</v>
      </c>
      <c r="HK12" s="171">
        <v>-179.80094694278318</v>
      </c>
      <c r="HL12" s="170">
        <v>-67.102500000000006</v>
      </c>
      <c r="HM12" s="170">
        <v>0</v>
      </c>
      <c r="HN12" s="171">
        <v>-246.90344694278321</v>
      </c>
      <c r="HO12" s="170">
        <v>-55.580331000000008</v>
      </c>
      <c r="HP12"/>
      <c r="HQ12" s="170">
        <v>-15.304645716400453</v>
      </c>
      <c r="HR12" s="170">
        <v>-5.8418343799999972</v>
      </c>
      <c r="HS12" s="170">
        <v>-38.828843295538583</v>
      </c>
      <c r="HT12" s="170">
        <v>36.288262748567313</v>
      </c>
      <c r="HU12" s="170">
        <v>0</v>
      </c>
      <c r="HV12" s="171">
        <v>-17.845226263371721</v>
      </c>
      <c r="HW12" s="170">
        <v>-638.04899999999998</v>
      </c>
      <c r="HX12" s="170">
        <v>0</v>
      </c>
      <c r="HY12" s="171">
        <v>-655.89422626337171</v>
      </c>
      <c r="HZ12" s="170">
        <v>-46.868957829999999</v>
      </c>
      <c r="IB12" s="170">
        <v>-45.557838840694103</v>
      </c>
      <c r="IC12" s="170">
        <v>30.339804399999998</v>
      </c>
      <c r="ID12" s="170">
        <v>-8.5143741873488512</v>
      </c>
      <c r="IE12" s="170">
        <v>7.6945592882131031</v>
      </c>
      <c r="IF12" s="170">
        <v>0</v>
      </c>
      <c r="IG12" s="171">
        <v>-46.377653739829853</v>
      </c>
      <c r="IH12" s="170">
        <v>-960.1825</v>
      </c>
      <c r="II12" s="170">
        <v>0</v>
      </c>
      <c r="IJ12" s="171">
        <v>-1006.5601537398298</v>
      </c>
      <c r="IK12" s="170">
        <v>-40.154564499999999</v>
      </c>
      <c r="IM12" s="170">
        <v>-34.800325839999964</v>
      </c>
      <c r="IN12" s="170">
        <v>7.2015904635001</v>
      </c>
      <c r="IO12" s="170">
        <v>-38.297874527174905</v>
      </c>
      <c r="IP12" s="170">
        <v>-29.88738976296359</v>
      </c>
      <c r="IQ12" s="170">
        <v>0</v>
      </c>
      <c r="IR12" s="171">
        <v>-102.98559013013846</v>
      </c>
      <c r="IS12" s="170">
        <v>822.25450000000001</v>
      </c>
      <c r="IT12" s="170">
        <v>197</v>
      </c>
      <c r="IU12" s="171">
        <v>916.26890986986155</v>
      </c>
      <c r="IV12" s="170">
        <v>-99.787506179999994</v>
      </c>
    </row>
    <row r="13" spans="1:256" s="168" customFormat="1">
      <c r="A13" s="172" t="s">
        <v>311</v>
      </c>
      <c r="B13" s="170">
        <v>22.375142700000048</v>
      </c>
      <c r="C13" s="170">
        <v>1.2181841399999931</v>
      </c>
      <c r="D13" s="170">
        <v>2.2432831799998878</v>
      </c>
      <c r="E13" s="170">
        <v>0</v>
      </c>
      <c r="F13" s="171">
        <v>25.836610019999931</v>
      </c>
      <c r="G13" s="170">
        <v>159.98300000000023</v>
      </c>
      <c r="H13" s="170">
        <v>0</v>
      </c>
      <c r="I13" s="171">
        <v>185.81961002000017</v>
      </c>
      <c r="K13" s="170">
        <v>14.985783969999954</v>
      </c>
      <c r="L13" s="170">
        <v>0.78476669000000876</v>
      </c>
      <c r="M13" s="170">
        <v>17.544154169999839</v>
      </c>
      <c r="N13" s="170">
        <v>0</v>
      </c>
      <c r="O13" s="171">
        <v>33.314704829999798</v>
      </c>
      <c r="P13" s="170">
        <v>173.48499999999984</v>
      </c>
      <c r="Q13" s="170">
        <v>0</v>
      </c>
      <c r="R13" s="171">
        <v>206.79970482999965</v>
      </c>
      <c r="T13" s="170">
        <v>10.31</v>
      </c>
      <c r="U13" s="170">
        <v>2.1309999999999998</v>
      </c>
      <c r="V13" s="170">
        <v>38.927999999999997</v>
      </c>
      <c r="W13" s="170" t="s">
        <v>400</v>
      </c>
      <c r="X13" s="171">
        <v>51.37</v>
      </c>
      <c r="Y13" s="170">
        <v>-455.61900000000003</v>
      </c>
      <c r="Z13" s="170" t="s">
        <v>400</v>
      </c>
      <c r="AA13" s="171">
        <v>-404.24900000000002</v>
      </c>
      <c r="AC13" s="170">
        <v>23.28782947000003</v>
      </c>
      <c r="AD13" s="170">
        <v>2.6715885500000192</v>
      </c>
      <c r="AE13" s="170">
        <v>0.68633646000002324</v>
      </c>
      <c r="AF13" s="170">
        <v>0</v>
      </c>
      <c r="AG13" s="171">
        <v>26.645754480000075</v>
      </c>
      <c r="AH13" s="170">
        <v>78.474500000000063</v>
      </c>
      <c r="AI13" s="170">
        <v>0</v>
      </c>
      <c r="AJ13" s="171">
        <v>105.12025448000014</v>
      </c>
      <c r="AL13" s="170">
        <v>32.641227729999976</v>
      </c>
      <c r="AM13" s="170">
        <v>4.83854188000001</v>
      </c>
      <c r="AN13" s="170">
        <v>14.247272799999788</v>
      </c>
      <c r="AO13" s="170">
        <v>0</v>
      </c>
      <c r="AP13" s="171">
        <v>51.727042409999768</v>
      </c>
      <c r="AQ13" s="170">
        <v>-204.21809291000014</v>
      </c>
      <c r="AR13" s="170">
        <v>0</v>
      </c>
      <c r="AS13" s="171">
        <v>-152.49105050000037</v>
      </c>
      <c r="AU13" s="170">
        <v>29.253923050000015</v>
      </c>
      <c r="AV13" s="170">
        <v>2.9263528100000022</v>
      </c>
      <c r="AW13" s="170">
        <v>14.487212339999701</v>
      </c>
      <c r="AX13" s="170">
        <v>0</v>
      </c>
      <c r="AY13" s="171">
        <v>46.667488199999717</v>
      </c>
      <c r="AZ13" s="170">
        <v>-74.796915499999997</v>
      </c>
      <c r="BA13" s="170">
        <v>0</v>
      </c>
      <c r="BB13" s="171">
        <v>-28.12942730000028</v>
      </c>
      <c r="BD13" s="170">
        <v>22.31873633999999</v>
      </c>
      <c r="BE13" s="170">
        <v>1.55636237000001</v>
      </c>
      <c r="BF13" s="170">
        <v>27.035563080000003</v>
      </c>
      <c r="BG13" s="170">
        <v>0</v>
      </c>
      <c r="BH13" s="171">
        <v>50.910661790000006</v>
      </c>
      <c r="BI13" s="170">
        <v>-81.057000000000002</v>
      </c>
      <c r="BJ13" s="170">
        <v>0</v>
      </c>
      <c r="BK13" s="171">
        <v>-30.146338209999996</v>
      </c>
      <c r="BM13" s="170">
        <v>132.77915359000002</v>
      </c>
      <c r="BN13" s="170">
        <v>-1.456156400000004</v>
      </c>
      <c r="BO13" s="170">
        <v>14.577454619999855</v>
      </c>
      <c r="BP13" s="170">
        <v>0</v>
      </c>
      <c r="BQ13" s="171">
        <v>145.90045180999988</v>
      </c>
      <c r="BR13" s="170">
        <v>-235.75315000000006</v>
      </c>
      <c r="BS13" s="170">
        <v>0</v>
      </c>
      <c r="BT13" s="171">
        <v>-89.852698190000183</v>
      </c>
      <c r="BV13" s="170">
        <v>35.651306920000003</v>
      </c>
      <c r="BW13" s="170">
        <v>-3.24333961</v>
      </c>
      <c r="BX13" s="170">
        <v>12.279162970000002</v>
      </c>
      <c r="BY13" s="170">
        <v>0</v>
      </c>
      <c r="BZ13" s="171">
        <v>44.687130280000005</v>
      </c>
      <c r="CA13" s="170">
        <v>-16.290237040000001</v>
      </c>
      <c r="CB13" s="170">
        <v>0</v>
      </c>
      <c r="CC13" s="171">
        <v>28.396893240000004</v>
      </c>
      <c r="CE13" s="170">
        <v>27.36152727</v>
      </c>
      <c r="CF13" s="170">
        <v>18.153472220000005</v>
      </c>
      <c r="CG13" s="170">
        <v>25.124752440000002</v>
      </c>
      <c r="CH13" s="170">
        <v>0</v>
      </c>
      <c r="CI13" s="171">
        <v>70.639751930000017</v>
      </c>
      <c r="CJ13" s="170">
        <v>9.1704999999999988</v>
      </c>
      <c r="CK13" s="170">
        <v>0</v>
      </c>
      <c r="CL13" s="171">
        <v>79.810251930000021</v>
      </c>
      <c r="CN13" s="170">
        <v>26.963991020000002</v>
      </c>
      <c r="CO13" s="170">
        <v>-16.98053891</v>
      </c>
      <c r="CP13" s="170">
        <v>15.899084590000001</v>
      </c>
      <c r="CQ13" s="170">
        <v>0</v>
      </c>
      <c r="CR13" s="171">
        <v>25.882536700000003</v>
      </c>
      <c r="CS13" s="170">
        <v>-98.847000000000008</v>
      </c>
      <c r="CT13" s="170">
        <v>0</v>
      </c>
      <c r="CU13" s="171">
        <v>-72.964463300000006</v>
      </c>
      <c r="CW13" s="170">
        <v>39.769060189999998</v>
      </c>
      <c r="CX13" s="170">
        <v>-1.1007005599999999</v>
      </c>
      <c r="CY13" s="170">
        <v>16.04852236</v>
      </c>
      <c r="CZ13" s="170">
        <v>0</v>
      </c>
      <c r="DA13" s="171">
        <v>54.716881989999997</v>
      </c>
      <c r="DB13" s="170">
        <v>-3.5529999999999973</v>
      </c>
      <c r="DC13" s="170">
        <v>0</v>
      </c>
      <c r="DD13" s="171">
        <v>51.16388199</v>
      </c>
      <c r="DF13" s="170">
        <v>46.953086950000007</v>
      </c>
      <c r="DG13" s="170">
        <v>0.17765929000000028</v>
      </c>
      <c r="DH13" s="170">
        <v>23.627947379999998</v>
      </c>
      <c r="DI13" s="170">
        <v>0</v>
      </c>
      <c r="DJ13" s="171">
        <v>70.758693620000003</v>
      </c>
      <c r="DK13" s="170">
        <v>-75.372</v>
      </c>
      <c r="DL13" s="170">
        <v>0</v>
      </c>
      <c r="DM13" s="171">
        <v>-4.6133063799999974</v>
      </c>
      <c r="DO13" s="170">
        <v>47.513074709999998</v>
      </c>
      <c r="DP13" s="170">
        <v>-5.0456009999999878E-2</v>
      </c>
      <c r="DQ13" s="170">
        <v>27.204971320000002</v>
      </c>
      <c r="DR13" s="170">
        <v>0</v>
      </c>
      <c r="DS13" s="171">
        <v>74.667590020000006</v>
      </c>
      <c r="DT13" s="170">
        <v>72.478999999999999</v>
      </c>
      <c r="DU13" s="170">
        <v>0</v>
      </c>
      <c r="DV13" s="171">
        <v>147.14659002000002</v>
      </c>
      <c r="DX13" s="170">
        <v>62.117077649999999</v>
      </c>
      <c r="DY13" s="170">
        <v>0.7501905900000001</v>
      </c>
      <c r="DZ13" s="170">
        <v>38.30931665</v>
      </c>
      <c r="EA13" s="170">
        <v>0</v>
      </c>
      <c r="EB13" s="171">
        <v>101.17658489</v>
      </c>
      <c r="EC13" s="170">
        <v>152.36949999999999</v>
      </c>
      <c r="ED13" s="170">
        <v>0</v>
      </c>
      <c r="EE13" s="171">
        <v>253.54608488999997</v>
      </c>
      <c r="EG13" s="170">
        <v>56.112710420000006</v>
      </c>
      <c r="EH13" s="170">
        <v>0.98700449000000001</v>
      </c>
      <c r="EI13" s="170">
        <v>25.566680330000001</v>
      </c>
      <c r="EJ13" s="170">
        <v>0</v>
      </c>
      <c r="EK13" s="171">
        <v>82.66639524</v>
      </c>
      <c r="EL13" s="170">
        <v>167.01599999999999</v>
      </c>
      <c r="EM13" s="170">
        <v>0</v>
      </c>
      <c r="EN13" s="171">
        <v>249.67915402</v>
      </c>
      <c r="EP13" s="170">
        <v>51.313468289999996</v>
      </c>
      <c r="EQ13" s="170">
        <v>0.5165660099999998</v>
      </c>
      <c r="ER13" s="170">
        <v>41.784797220000002</v>
      </c>
      <c r="ES13" s="170">
        <v>0</v>
      </c>
      <c r="ET13" s="171">
        <v>93.614831519999996</v>
      </c>
      <c r="EU13" s="170">
        <v>183.9</v>
      </c>
      <c r="EV13" s="170">
        <v>0</v>
      </c>
      <c r="EW13" s="171">
        <v>277.51483152000003</v>
      </c>
      <c r="EY13" s="170">
        <v>36.902555439999993</v>
      </c>
      <c r="EZ13" s="170">
        <v>0.37143562999999996</v>
      </c>
      <c r="FA13" s="170">
        <v>-2.7771938099999995</v>
      </c>
      <c r="FB13" s="170">
        <v>0</v>
      </c>
      <c r="FC13" s="171">
        <v>34.496797259999994</v>
      </c>
      <c r="FD13" s="170">
        <v>36.933999999999997</v>
      </c>
      <c r="FE13" s="170">
        <v>0</v>
      </c>
      <c r="FF13" s="171">
        <v>71.430797260000006</v>
      </c>
      <c r="FH13" s="170">
        <v>40.915265560000002</v>
      </c>
      <c r="FI13" s="170"/>
      <c r="FJ13" s="170">
        <v>-5.4324870900000004</v>
      </c>
      <c r="FK13" s="170">
        <v>34.802244250000001</v>
      </c>
      <c r="FL13" s="170">
        <v>0</v>
      </c>
      <c r="FM13" s="171">
        <v>70.285022720000001</v>
      </c>
      <c r="FN13" s="170">
        <v>-59.261499999999998</v>
      </c>
      <c r="FO13" s="170">
        <v>0</v>
      </c>
      <c r="FP13" s="171">
        <v>11.023522720000001</v>
      </c>
      <c r="FR13" s="170">
        <v>48.066236480000001</v>
      </c>
      <c r="FS13" s="170"/>
      <c r="FT13" s="170">
        <v>-3.82402679</v>
      </c>
      <c r="FU13" s="170">
        <v>7.4468877500010002</v>
      </c>
      <c r="FV13" s="170">
        <v>0</v>
      </c>
      <c r="FW13" s="171">
        <v>51.689097440001007</v>
      </c>
      <c r="FX13" s="170">
        <v>-114.7445</v>
      </c>
      <c r="FY13" s="170">
        <v>0</v>
      </c>
      <c r="FZ13" s="171">
        <v>-63.055402559998996</v>
      </c>
      <c r="GB13" s="170">
        <v>46.892217989999999</v>
      </c>
      <c r="GC13" s="170"/>
      <c r="GD13" s="170">
        <v>0.38389420000000019</v>
      </c>
      <c r="GE13" s="170">
        <v>14.39743415</v>
      </c>
      <c r="GF13" s="170">
        <v>0</v>
      </c>
      <c r="GG13" s="171">
        <v>61.673546340000001</v>
      </c>
      <c r="GH13" s="170">
        <v>98.835499999999996</v>
      </c>
      <c r="GI13" s="170">
        <v>0</v>
      </c>
      <c r="GJ13" s="171">
        <v>160.50904634</v>
      </c>
      <c r="GL13" s="170">
        <v>37.431969119999991</v>
      </c>
      <c r="GM13" s="170"/>
      <c r="GN13" s="170">
        <v>-5.9826746299999991</v>
      </c>
      <c r="GO13" s="170">
        <v>8.50591294</v>
      </c>
      <c r="GP13" s="170">
        <v>0</v>
      </c>
      <c r="GQ13" s="171">
        <v>39.955207429999994</v>
      </c>
      <c r="GR13" s="170">
        <v>56.259500000000003</v>
      </c>
      <c r="GS13" s="170">
        <v>0</v>
      </c>
      <c r="GT13" s="171">
        <v>96.214707430000004</v>
      </c>
      <c r="GU13"/>
      <c r="GV13" s="170">
        <v>31.512702190000009</v>
      </c>
      <c r="GW13" s="170"/>
      <c r="GX13" s="170">
        <v>-0.37160447999999996</v>
      </c>
      <c r="GY13" s="170">
        <v>9.0301875299999974</v>
      </c>
      <c r="GZ13" s="170">
        <v>0</v>
      </c>
      <c r="HA13" s="171">
        <v>40.17128524000001</v>
      </c>
      <c r="HB13" s="170">
        <v>593.28989731499996</v>
      </c>
      <c r="HC13" s="170">
        <v>0</v>
      </c>
      <c r="HD13" s="171">
        <v>633.46118255499994</v>
      </c>
      <c r="HE13"/>
      <c r="HF13" s="170">
        <v>27.445179799999902</v>
      </c>
      <c r="HG13" s="170">
        <v>1.5524151999999996</v>
      </c>
      <c r="HH13" s="170">
        <v>-1.1370579726640071</v>
      </c>
      <c r="HI13" s="170">
        <v>-38.78717599519517</v>
      </c>
      <c r="HJ13" s="170">
        <v>0</v>
      </c>
      <c r="HK13" s="171">
        <v>-12.479054167859275</v>
      </c>
      <c r="HL13" s="170">
        <v>160.15900000000002</v>
      </c>
      <c r="HM13" s="170">
        <v>0</v>
      </c>
      <c r="HN13" s="171">
        <v>147.67994583214073</v>
      </c>
      <c r="HO13" s="170">
        <v>0.83899999999999997</v>
      </c>
      <c r="HP13"/>
      <c r="HQ13" s="170">
        <v>22.900897500000013</v>
      </c>
      <c r="HR13" s="170">
        <v>1.2909020300000003</v>
      </c>
      <c r="HS13" s="170">
        <v>-2.9131013199768776</v>
      </c>
      <c r="HT13" s="170">
        <v>1.2564961176204379</v>
      </c>
      <c r="HU13" s="170">
        <v>0</v>
      </c>
      <c r="HV13" s="171">
        <v>21.244292297643572</v>
      </c>
      <c r="HW13" s="170">
        <v>289.1155</v>
      </c>
      <c r="HX13" s="170">
        <v>0</v>
      </c>
      <c r="HY13" s="171">
        <v>310.35979229764359</v>
      </c>
      <c r="HZ13" s="170">
        <v>0</v>
      </c>
      <c r="IB13" s="170">
        <v>19.062773780000256</v>
      </c>
      <c r="IC13" s="170">
        <v>1.7553388799999998</v>
      </c>
      <c r="ID13" s="170">
        <v>-4.6577031963519842</v>
      </c>
      <c r="IE13" s="170">
        <v>-1.8523388822226261</v>
      </c>
      <c r="IF13" s="170">
        <v>0</v>
      </c>
      <c r="IG13" s="171">
        <v>12.552731701425646</v>
      </c>
      <c r="IH13" s="170">
        <v>12.836500000000001</v>
      </c>
      <c r="II13" s="170">
        <v>0</v>
      </c>
      <c r="IJ13" s="171">
        <v>25.389231701425647</v>
      </c>
      <c r="IK13" s="170">
        <v>-14.356</v>
      </c>
      <c r="IM13" s="170">
        <v>8.1020586499999983</v>
      </c>
      <c r="IN13" s="170">
        <v>0.61495029000000023</v>
      </c>
      <c r="IO13" s="170">
        <v>1.1227838089928701</v>
      </c>
      <c r="IP13" s="170">
        <v>5.2128484630924943</v>
      </c>
      <c r="IQ13" s="170">
        <v>0</v>
      </c>
      <c r="IR13" s="171">
        <v>14.437690922085363</v>
      </c>
      <c r="IS13" s="170">
        <v>12.408999999999999</v>
      </c>
      <c r="IT13" s="170">
        <v>0</v>
      </c>
      <c r="IU13" s="171">
        <v>26.846690922085362</v>
      </c>
      <c r="IV13" s="170">
        <v>13.43</v>
      </c>
    </row>
    <row r="14" spans="1:256" s="168" customFormat="1">
      <c r="A14" s="164" t="s">
        <v>312</v>
      </c>
      <c r="B14" s="166">
        <v>561.04591656000036</v>
      </c>
      <c r="C14" s="166">
        <v>241.29995794000021</v>
      </c>
      <c r="D14" s="166">
        <v>-130.21436820000039</v>
      </c>
      <c r="E14" s="166">
        <v>0</v>
      </c>
      <c r="F14" s="167">
        <v>672.13150630000018</v>
      </c>
      <c r="G14" s="166">
        <v>52.206500000001199</v>
      </c>
      <c r="H14" s="166">
        <v>0</v>
      </c>
      <c r="I14" s="167">
        <v>724.33800630000133</v>
      </c>
      <c r="K14" s="166">
        <v>671.80279980000023</v>
      </c>
      <c r="L14" s="166">
        <v>71.447441360000042</v>
      </c>
      <c r="M14" s="166">
        <v>128.49669190999987</v>
      </c>
      <c r="N14" s="166">
        <v>0</v>
      </c>
      <c r="O14" s="167">
        <v>871.74693307000018</v>
      </c>
      <c r="P14" s="166">
        <v>-1508.3615000000038</v>
      </c>
      <c r="Q14" s="166">
        <v>0</v>
      </c>
      <c r="R14" s="167">
        <v>-636.61456693000366</v>
      </c>
      <c r="T14" s="166">
        <v>214.22800000000001</v>
      </c>
      <c r="U14" s="166">
        <v>19.375</v>
      </c>
      <c r="V14" s="166">
        <v>-257.089</v>
      </c>
      <c r="W14" s="166">
        <v>0</v>
      </c>
      <c r="X14" s="167">
        <v>-23.486000000000001</v>
      </c>
      <c r="Y14" s="166">
        <v>2930.4290000000001</v>
      </c>
      <c r="Z14" s="166" t="s">
        <v>400</v>
      </c>
      <c r="AA14" s="167">
        <v>2906.9430000000002</v>
      </c>
      <c r="AC14" s="166">
        <v>599.51894909000112</v>
      </c>
      <c r="AD14" s="166">
        <v>56.886760859999988</v>
      </c>
      <c r="AE14" s="166">
        <v>329.23383085</v>
      </c>
      <c r="AF14" s="166">
        <v>-24.517118</v>
      </c>
      <c r="AG14" s="167">
        <v>961.12242280000112</v>
      </c>
      <c r="AH14" s="166">
        <v>675.46400002000246</v>
      </c>
      <c r="AI14" s="166">
        <v>0</v>
      </c>
      <c r="AJ14" s="167">
        <v>1636.5864228200035</v>
      </c>
      <c r="AL14" s="166">
        <v>966.76140866000082</v>
      </c>
      <c r="AM14" s="166">
        <v>83.7564185399997</v>
      </c>
      <c r="AN14" s="166">
        <v>-45.212313119999564</v>
      </c>
      <c r="AO14" s="166">
        <v>0</v>
      </c>
      <c r="AP14" s="167">
        <v>1005.305514080001</v>
      </c>
      <c r="AQ14" s="166">
        <v>371.37195571000473</v>
      </c>
      <c r="AR14" s="166">
        <v>0</v>
      </c>
      <c r="AS14" s="167">
        <v>1376.5774697900058</v>
      </c>
      <c r="AU14" s="166">
        <v>665.99621981000053</v>
      </c>
      <c r="AV14" s="166">
        <v>56.781639940000161</v>
      </c>
      <c r="AW14" s="166">
        <v>-70.053999999999974</v>
      </c>
      <c r="AX14" s="166">
        <v>0</v>
      </c>
      <c r="AY14" s="167">
        <v>652.72385975000077</v>
      </c>
      <c r="AZ14" s="166">
        <v>73.614000019998187</v>
      </c>
      <c r="BA14" s="166">
        <v>0</v>
      </c>
      <c r="BB14" s="167">
        <v>726.337859769999</v>
      </c>
      <c r="BD14" s="166">
        <v>333.31423387000052</v>
      </c>
      <c r="BE14" s="166">
        <v>-43.820367409999911</v>
      </c>
      <c r="BF14" s="166">
        <v>-32.999999999999787</v>
      </c>
      <c r="BG14" s="166">
        <v>-1.2433111000000001</v>
      </c>
      <c r="BH14" s="167">
        <v>255.25055536000085</v>
      </c>
      <c r="BI14" s="166">
        <v>2553.54</v>
      </c>
      <c r="BJ14" s="166">
        <v>0</v>
      </c>
      <c r="BK14" s="167">
        <v>2808.7905553600008</v>
      </c>
      <c r="BM14" s="166">
        <v>276.4166494499986</v>
      </c>
      <c r="BN14" s="166">
        <v>72.654749989999388</v>
      </c>
      <c r="BO14" s="166">
        <v>-65.100000000002083</v>
      </c>
      <c r="BP14" s="166">
        <v>0</v>
      </c>
      <c r="BQ14" s="167">
        <v>283.97139943999593</v>
      </c>
      <c r="BR14" s="166">
        <v>1067.3004999999923</v>
      </c>
      <c r="BS14" s="166">
        <v>0</v>
      </c>
      <c r="BT14" s="167">
        <v>1351.2718994399884</v>
      </c>
      <c r="BV14" s="166">
        <v>590.77872934000004</v>
      </c>
      <c r="BW14" s="166">
        <v>12.867759199999988</v>
      </c>
      <c r="BX14" s="166">
        <v>-34.300000000000004</v>
      </c>
      <c r="BY14" s="166">
        <v>0</v>
      </c>
      <c r="BZ14" s="167">
        <v>569.34648854000011</v>
      </c>
      <c r="CA14" s="166">
        <v>-188.10759749999207</v>
      </c>
      <c r="CB14" s="166">
        <v>0</v>
      </c>
      <c r="CC14" s="167">
        <v>381.23889104000807</v>
      </c>
      <c r="CE14" s="166">
        <v>358.99346029999896</v>
      </c>
      <c r="CF14" s="166">
        <v>22.628285720000029</v>
      </c>
      <c r="CG14" s="166">
        <v>-49.300000000000004</v>
      </c>
      <c r="CH14" s="166">
        <v>0</v>
      </c>
      <c r="CI14" s="167">
        <v>332.32174601999895</v>
      </c>
      <c r="CJ14" s="166">
        <v>-188.78699999000003</v>
      </c>
      <c r="CK14" s="166">
        <v>0</v>
      </c>
      <c r="CL14" s="167">
        <v>143.53474602999893</v>
      </c>
      <c r="CN14" s="166">
        <v>371.17329679999995</v>
      </c>
      <c r="CO14" s="166">
        <v>-33.283645059999991</v>
      </c>
      <c r="CP14" s="166">
        <v>1233.2</v>
      </c>
      <c r="CQ14" s="166">
        <v>-19.930898799999998</v>
      </c>
      <c r="CR14" s="167">
        <v>1551.1587529400001</v>
      </c>
      <c r="CS14" s="166">
        <v>1741.8098464900011</v>
      </c>
      <c r="CT14" s="166">
        <v>0</v>
      </c>
      <c r="CU14" s="167">
        <v>3292.9685994300012</v>
      </c>
      <c r="CW14" s="166">
        <v>396.89851395999995</v>
      </c>
      <c r="CX14" s="166">
        <v>36.515588619999996</v>
      </c>
      <c r="CY14" s="166">
        <v>-83.359657799998786</v>
      </c>
      <c r="CZ14" s="166">
        <v>0</v>
      </c>
      <c r="DA14" s="167">
        <v>350.05444478000118</v>
      </c>
      <c r="DB14" s="166">
        <v>610.84450000001402</v>
      </c>
      <c r="DC14" s="166">
        <v>0</v>
      </c>
      <c r="DD14" s="167">
        <v>960.89894478001554</v>
      </c>
      <c r="DF14" s="166">
        <v>517.76415568000004</v>
      </c>
      <c r="DG14" s="166">
        <v>9.1250349999999969</v>
      </c>
      <c r="DH14" s="166">
        <v>18.927854799999952</v>
      </c>
      <c r="DI14" s="166">
        <v>0</v>
      </c>
      <c r="DJ14" s="167">
        <v>545.81704548000005</v>
      </c>
      <c r="DK14" s="166">
        <v>271.58261751000208</v>
      </c>
      <c r="DL14" s="166">
        <v>0</v>
      </c>
      <c r="DM14" s="167">
        <v>817.39966299000207</v>
      </c>
      <c r="DO14" s="166">
        <v>414.16523768000008</v>
      </c>
      <c r="DP14" s="166">
        <v>79.970108569999979</v>
      </c>
      <c r="DQ14" s="166">
        <v>3.5570710999999875</v>
      </c>
      <c r="DR14" s="166">
        <v>0</v>
      </c>
      <c r="DS14" s="167">
        <v>497.69241735000003</v>
      </c>
      <c r="DT14" s="166">
        <v>503.87838248999702</v>
      </c>
      <c r="DU14" s="166">
        <v>0</v>
      </c>
      <c r="DV14" s="167">
        <v>1001.5707998399971</v>
      </c>
      <c r="DX14" s="166">
        <v>332.41668984999995</v>
      </c>
      <c r="DY14" s="166">
        <v>-64.905982750000007</v>
      </c>
      <c r="DZ14" s="166">
        <v>193.99980695000011</v>
      </c>
      <c r="EA14" s="166">
        <v>-21.6555003</v>
      </c>
      <c r="EB14" s="167">
        <v>439.85501375000001</v>
      </c>
      <c r="EC14" s="166">
        <v>1715.7239999999999</v>
      </c>
      <c r="ED14" s="166">
        <v>0</v>
      </c>
      <c r="EE14" s="167">
        <v>2155.5790137500003</v>
      </c>
      <c r="EG14" s="166">
        <v>463.88701277999894</v>
      </c>
      <c r="EH14" s="166">
        <v>111.11681489999999</v>
      </c>
      <c r="EI14" s="166">
        <v>28.21767067999804</v>
      </c>
      <c r="EJ14" s="166">
        <v>-15.321085999999999</v>
      </c>
      <c r="EK14" s="167">
        <v>587.90041235999695</v>
      </c>
      <c r="EL14" s="166">
        <v>664.63750001000028</v>
      </c>
      <c r="EM14" s="166">
        <v>1.6875389974302402E-14</v>
      </c>
      <c r="EN14" s="167">
        <v>1252.5381711500015</v>
      </c>
      <c r="EP14" s="166">
        <v>555.43600154000001</v>
      </c>
      <c r="EQ14" s="166">
        <v>79.319130480001007</v>
      </c>
      <c r="ER14" s="166">
        <v>57.701375490000139</v>
      </c>
      <c r="ES14" s="166">
        <v>0</v>
      </c>
      <c r="ET14" s="167">
        <v>692.45650751000119</v>
      </c>
      <c r="EU14" s="166">
        <v>561.79030000000205</v>
      </c>
      <c r="EV14" s="166">
        <v>3.7248470000065481E-2</v>
      </c>
      <c r="EW14" s="167">
        <v>1254.2840559800034</v>
      </c>
      <c r="EY14" s="166">
        <v>656.51038890000007</v>
      </c>
      <c r="EZ14" s="166">
        <v>43.368814669999999</v>
      </c>
      <c r="FA14" s="166">
        <v>-50.844600620000037</v>
      </c>
      <c r="FB14" s="166">
        <v>0</v>
      </c>
      <c r="FC14" s="167">
        <v>649.03460295000002</v>
      </c>
      <c r="FD14" s="166">
        <v>209.53699999999995</v>
      </c>
      <c r="FE14" s="166">
        <v>0</v>
      </c>
      <c r="FF14" s="167">
        <v>858.57160294999983</v>
      </c>
      <c r="FH14" s="166">
        <v>415.72767786000003</v>
      </c>
      <c r="FI14" s="166"/>
      <c r="FJ14" s="166">
        <v>-84.39023469</v>
      </c>
      <c r="FK14" s="166">
        <v>-1.4656364599999279</v>
      </c>
      <c r="FL14" s="166">
        <v>0</v>
      </c>
      <c r="FM14" s="167">
        <v>329.8718067100001</v>
      </c>
      <c r="FN14" s="166">
        <v>1751.201</v>
      </c>
      <c r="FO14" s="166">
        <v>0</v>
      </c>
      <c r="FP14" s="167">
        <v>2081.0728067100003</v>
      </c>
      <c r="FR14" s="166">
        <v>495.52791448999602</v>
      </c>
      <c r="FS14" s="166"/>
      <c r="FT14" s="166">
        <v>45.001077758713116</v>
      </c>
      <c r="FU14" s="166">
        <v>-132.54531434871097</v>
      </c>
      <c r="FV14" s="166">
        <v>0</v>
      </c>
      <c r="FW14" s="167">
        <v>407.98367789999821</v>
      </c>
      <c r="FX14" s="166">
        <v>590.02750000000037</v>
      </c>
      <c r="FY14" s="166">
        <v>0</v>
      </c>
      <c r="FZ14" s="167">
        <v>998.01117789999853</v>
      </c>
      <c r="GB14" s="166">
        <v>609.88572173</v>
      </c>
      <c r="GC14" s="166"/>
      <c r="GD14" s="166">
        <v>-36.218546759999995</v>
      </c>
      <c r="GE14" s="166">
        <v>-9.3999182900010059</v>
      </c>
      <c r="GF14" s="166">
        <v>0</v>
      </c>
      <c r="GG14" s="167">
        <v>564.26725667999904</v>
      </c>
      <c r="GH14" s="166">
        <v>22.266499999999922</v>
      </c>
      <c r="GI14" s="166">
        <v>0</v>
      </c>
      <c r="GJ14" s="167">
        <v>586.53375667999899</v>
      </c>
      <c r="GL14" s="166">
        <v>518.48383565000097</v>
      </c>
      <c r="GM14" s="166"/>
      <c r="GN14" s="166">
        <v>80.969280930999986</v>
      </c>
      <c r="GO14" s="166">
        <v>39.861610439000032</v>
      </c>
      <c r="GP14" s="166">
        <v>0</v>
      </c>
      <c r="GQ14" s="167">
        <v>639.31472702000099</v>
      </c>
      <c r="GR14" s="166">
        <v>93.260000000000048</v>
      </c>
      <c r="GS14" s="166">
        <v>0</v>
      </c>
      <c r="GT14" s="167">
        <v>732.57472702000121</v>
      </c>
      <c r="GU14"/>
      <c r="GV14" s="166">
        <v>505.65248186999895</v>
      </c>
      <c r="GW14" s="166"/>
      <c r="GX14" s="166">
        <v>-22.533389167499994</v>
      </c>
      <c r="GY14" s="166">
        <v>-206.54565245249998</v>
      </c>
      <c r="GZ14" s="166">
        <v>0</v>
      </c>
      <c r="HA14" s="167">
        <v>276.57344024999895</v>
      </c>
      <c r="HB14" s="166">
        <v>1806.445397315</v>
      </c>
      <c r="HC14" s="166">
        <v>0</v>
      </c>
      <c r="HD14" s="167">
        <v>2083.0188375649991</v>
      </c>
      <c r="HE14"/>
      <c r="HF14" s="166">
        <v>345.29388831753766</v>
      </c>
      <c r="HG14" s="166">
        <v>18.43562492999996</v>
      </c>
      <c r="HH14" s="166">
        <v>26.270308718506747</v>
      </c>
      <c r="HI14" s="166">
        <v>-278.80820943348022</v>
      </c>
      <c r="HJ14" s="166">
        <v>0</v>
      </c>
      <c r="HK14" s="167">
        <v>92.755987602564176</v>
      </c>
      <c r="HL14" s="166">
        <v>781.08500000000004</v>
      </c>
      <c r="HM14" s="166">
        <v>0</v>
      </c>
      <c r="HN14" s="167">
        <v>873.84098760256416</v>
      </c>
      <c r="HO14" s="166">
        <v>20.746189959999867</v>
      </c>
      <c r="HP14"/>
      <c r="HQ14" s="166">
        <v>404.33539597359947</v>
      </c>
      <c r="HR14" s="166">
        <v>8.2703274300000125</v>
      </c>
      <c r="HS14" s="166">
        <v>-6.7788040181689375</v>
      </c>
      <c r="HT14" s="166">
        <v>10.540772736187735</v>
      </c>
      <c r="HU14" s="166">
        <v>0</v>
      </c>
      <c r="HV14" s="167">
        <v>408.09736469161828</v>
      </c>
      <c r="HW14" s="166">
        <v>262.41399999999999</v>
      </c>
      <c r="HX14" s="166">
        <v>0</v>
      </c>
      <c r="HY14" s="167">
        <v>670.51136469161827</v>
      </c>
      <c r="HZ14" s="166">
        <v>43.591555389999911</v>
      </c>
      <c r="IB14" s="166">
        <v>403.410559319306</v>
      </c>
      <c r="IC14" s="166">
        <v>51.101889349999986</v>
      </c>
      <c r="ID14" s="166">
        <v>13.614293017450951</v>
      </c>
      <c r="IE14" s="166">
        <v>-128.70046493400957</v>
      </c>
      <c r="IF14" s="166">
        <v>0</v>
      </c>
      <c r="IG14" s="167">
        <v>288.32438740274739</v>
      </c>
      <c r="IH14" s="166">
        <v>-495.85600000000005</v>
      </c>
      <c r="II14" s="166">
        <v>0</v>
      </c>
      <c r="IJ14" s="167">
        <v>-207.53161259725266</v>
      </c>
      <c r="IK14" s="166">
        <v>2.5739324499999015</v>
      </c>
      <c r="IM14" s="166">
        <v>331.05417034000021</v>
      </c>
      <c r="IN14" s="166">
        <v>27.086894990000111</v>
      </c>
      <c r="IO14" s="166">
        <v>-11.111615822549155</v>
      </c>
      <c r="IP14" s="166">
        <v>-44.106914449871091</v>
      </c>
      <c r="IQ14" s="166">
        <v>0</v>
      </c>
      <c r="IR14" s="167">
        <v>275.83564006757996</v>
      </c>
      <c r="IS14" s="166">
        <v>1413.8155000000002</v>
      </c>
      <c r="IT14" s="166">
        <v>197</v>
      </c>
      <c r="IU14" s="167">
        <v>1886.6511400675802</v>
      </c>
      <c r="IV14" s="166">
        <v>6.229467879999973</v>
      </c>
    </row>
    <row r="15" spans="1:256" s="168" customFormat="1" collapsed="1">
      <c r="A15" s="169" t="s">
        <v>243</v>
      </c>
      <c r="B15" s="174">
        <v>-254.15938669999994</v>
      </c>
      <c r="C15" s="174">
        <v>-9.0995246500000029</v>
      </c>
      <c r="D15" s="174">
        <v>-3.9564378099999988</v>
      </c>
      <c r="E15" s="174">
        <v>0</v>
      </c>
      <c r="F15" s="171">
        <v>-267.21534915999996</v>
      </c>
      <c r="G15" s="174">
        <v>-268.41800000000001</v>
      </c>
      <c r="H15" s="174">
        <v>0</v>
      </c>
      <c r="I15" s="171">
        <v>-535.63334915999997</v>
      </c>
      <c r="K15" s="174">
        <v>-234.70283100000003</v>
      </c>
      <c r="L15" s="174">
        <v>-7.2193619599999987</v>
      </c>
      <c r="M15" s="174">
        <v>-6.5458557400000004</v>
      </c>
      <c r="N15" s="174">
        <v>0</v>
      </c>
      <c r="O15" s="171">
        <v>-248.46804870000003</v>
      </c>
      <c r="P15" s="174">
        <v>-342.27449999999999</v>
      </c>
      <c r="Q15" s="174">
        <v>0</v>
      </c>
      <c r="R15" s="171">
        <v>-590.74254870000004</v>
      </c>
      <c r="T15" s="174">
        <v>-250.75800000000001</v>
      </c>
      <c r="U15" s="174">
        <v>-3.14</v>
      </c>
      <c r="V15" s="174">
        <v>-4.7469999999999999</v>
      </c>
      <c r="W15" s="174" t="s">
        <v>400</v>
      </c>
      <c r="X15" s="171">
        <v>-258.64499999999998</v>
      </c>
      <c r="Y15" s="174">
        <v>-615.30200000000002</v>
      </c>
      <c r="Z15" s="174" t="s">
        <v>400</v>
      </c>
      <c r="AA15" s="171">
        <v>-873.947</v>
      </c>
      <c r="AC15" s="174">
        <v>-247.56806746000004</v>
      </c>
      <c r="AD15" s="174">
        <v>-14.410992109999999</v>
      </c>
      <c r="AE15" s="174">
        <v>-4.7340906500000006</v>
      </c>
      <c r="AF15" s="174">
        <v>0</v>
      </c>
      <c r="AG15" s="171">
        <v>-266.71315022000005</v>
      </c>
      <c r="AH15" s="174">
        <v>-419.13</v>
      </c>
      <c r="AI15" s="174">
        <v>0</v>
      </c>
      <c r="AJ15" s="171">
        <v>-685.8431502200001</v>
      </c>
      <c r="AL15" s="174">
        <v>-207.81431026999999</v>
      </c>
      <c r="AM15" s="174">
        <v>-9.0416692200000011</v>
      </c>
      <c r="AN15" s="174">
        <v>-2.07150729</v>
      </c>
      <c r="AO15" s="174">
        <v>0</v>
      </c>
      <c r="AP15" s="171">
        <v>-218.92748677999998</v>
      </c>
      <c r="AQ15" s="174">
        <v>-368.649</v>
      </c>
      <c r="AR15" s="174">
        <v>0</v>
      </c>
      <c r="AS15" s="171">
        <v>-587.57648677999998</v>
      </c>
      <c r="AU15" s="174">
        <v>-174.20455121999998</v>
      </c>
      <c r="AV15" s="174">
        <v>-6.1192851699999995</v>
      </c>
      <c r="AW15" s="174">
        <v>-2.7836259600000002</v>
      </c>
      <c r="AX15" s="174">
        <v>0</v>
      </c>
      <c r="AY15" s="171">
        <v>-183.10746234999999</v>
      </c>
      <c r="AZ15" s="174">
        <v>-420.6035</v>
      </c>
      <c r="BA15" s="174">
        <v>0</v>
      </c>
      <c r="BB15" s="171">
        <v>-603.71096235000005</v>
      </c>
      <c r="BD15" s="174">
        <v>-146.18219802000002</v>
      </c>
      <c r="BE15" s="174">
        <v>-3.2816430899999998</v>
      </c>
      <c r="BF15" s="174">
        <v>-1.536</v>
      </c>
      <c r="BG15" s="174">
        <v>0</v>
      </c>
      <c r="BH15" s="171">
        <v>-150.99984111000001</v>
      </c>
      <c r="BI15" s="174">
        <v>-584.74800000000005</v>
      </c>
      <c r="BJ15" s="174">
        <v>0</v>
      </c>
      <c r="BK15" s="171">
        <v>-735.74784111000008</v>
      </c>
      <c r="BM15" s="174">
        <v>-149.71378359999997</v>
      </c>
      <c r="BN15" s="174">
        <v>-14.89137689</v>
      </c>
      <c r="BO15" s="174">
        <v>-49.834997799999996</v>
      </c>
      <c r="BP15" s="174">
        <v>0</v>
      </c>
      <c r="BQ15" s="171">
        <v>-214.44015828999997</v>
      </c>
      <c r="BR15" s="174">
        <v>-412.815</v>
      </c>
      <c r="BS15" s="174">
        <v>0</v>
      </c>
      <c r="BT15" s="171">
        <v>-627.25515828999994</v>
      </c>
      <c r="BV15" s="174">
        <v>-130.39766227000001</v>
      </c>
      <c r="BW15" s="174">
        <v>-11.120627990000001</v>
      </c>
      <c r="BX15" s="174">
        <v>-1.9629635600000002</v>
      </c>
      <c r="BY15" s="174">
        <v>0</v>
      </c>
      <c r="BZ15" s="171">
        <v>-143.48125382000001</v>
      </c>
      <c r="CA15" s="174">
        <v>-258.20249999999999</v>
      </c>
      <c r="CB15" s="174">
        <v>0</v>
      </c>
      <c r="CC15" s="171">
        <v>-401.68375381999999</v>
      </c>
      <c r="CE15" s="174">
        <v>-123.31216251000001</v>
      </c>
      <c r="CF15" s="174">
        <v>-10.135707609999999</v>
      </c>
      <c r="CG15" s="174">
        <v>-0.51100000000000001</v>
      </c>
      <c r="CH15" s="174">
        <v>0</v>
      </c>
      <c r="CI15" s="171">
        <v>-133.95887012</v>
      </c>
      <c r="CJ15" s="174">
        <v>-259.57050000000004</v>
      </c>
      <c r="CK15" s="174">
        <v>0</v>
      </c>
      <c r="CL15" s="171">
        <v>-393.52937012000007</v>
      </c>
      <c r="CN15" s="174">
        <v>-128.3152709</v>
      </c>
      <c r="CO15" s="174">
        <v>-11.198268029999999</v>
      </c>
      <c r="CP15" s="174">
        <v>-7.9001449999999987E-2</v>
      </c>
      <c r="CQ15" s="174">
        <v>0</v>
      </c>
      <c r="CR15" s="171">
        <v>-139.59254038</v>
      </c>
      <c r="CS15" s="174">
        <v>-552.48699999999997</v>
      </c>
      <c r="CT15" s="174">
        <v>0</v>
      </c>
      <c r="CU15" s="171">
        <v>-692.07954038000003</v>
      </c>
      <c r="CW15" s="174">
        <v>-108.42855215</v>
      </c>
      <c r="CX15" s="174">
        <v>-26.196832060000002</v>
      </c>
      <c r="CY15" s="174">
        <v>-1.5015725800000002</v>
      </c>
      <c r="CZ15" s="174">
        <v>0</v>
      </c>
      <c r="DA15" s="171">
        <v>-136.12695678999998</v>
      </c>
      <c r="DB15" s="174">
        <v>-386.72699999999998</v>
      </c>
      <c r="DC15" s="174">
        <v>0</v>
      </c>
      <c r="DD15" s="171">
        <v>-522.85395678999998</v>
      </c>
      <c r="DF15" s="174">
        <v>-73.082612260000005</v>
      </c>
      <c r="DG15" s="174">
        <v>-15.644650609999999</v>
      </c>
      <c r="DH15" s="174">
        <v>-3.6553623800000001</v>
      </c>
      <c r="DI15" s="174">
        <v>0</v>
      </c>
      <c r="DJ15" s="171">
        <v>-92.382625250000004</v>
      </c>
      <c r="DK15" s="174">
        <v>-293.411</v>
      </c>
      <c r="DL15" s="174">
        <v>0</v>
      </c>
      <c r="DM15" s="171">
        <v>-385.79362524999999</v>
      </c>
      <c r="DO15" s="174">
        <v>-102.72678126000001</v>
      </c>
      <c r="DP15" s="174">
        <v>-5.0340130200000006</v>
      </c>
      <c r="DQ15" s="174">
        <v>-1.45408662</v>
      </c>
      <c r="DR15" s="174">
        <v>0</v>
      </c>
      <c r="DS15" s="171">
        <v>-109.21488090000001</v>
      </c>
      <c r="DT15" s="174">
        <v>-285.39549999999997</v>
      </c>
      <c r="DU15" s="174">
        <v>0</v>
      </c>
      <c r="DV15" s="171">
        <v>-394.6103809</v>
      </c>
      <c r="DX15" s="174">
        <v>-68.720256789999993</v>
      </c>
      <c r="DY15" s="174">
        <v>-1.7363272300000001</v>
      </c>
      <c r="DZ15" s="174">
        <v>-0.30761475999999999</v>
      </c>
      <c r="EA15" s="174">
        <v>0</v>
      </c>
      <c r="EB15" s="171">
        <v>-70.764198780000001</v>
      </c>
      <c r="EC15" s="174">
        <v>-574.28499999999997</v>
      </c>
      <c r="ED15" s="174">
        <v>0</v>
      </c>
      <c r="EE15" s="171">
        <v>-645.04919877999998</v>
      </c>
      <c r="EG15" s="174">
        <v>-145.61549391999998</v>
      </c>
      <c r="EH15" s="174">
        <v>-11.6815181</v>
      </c>
      <c r="EI15" s="174">
        <v>-2.7596244500000005</v>
      </c>
      <c r="EJ15" s="174">
        <v>0</v>
      </c>
      <c r="EK15" s="171">
        <v>-160.05663646999997</v>
      </c>
      <c r="EL15" s="174">
        <v>-330.82799999999997</v>
      </c>
      <c r="EM15" s="174">
        <v>0</v>
      </c>
      <c r="EN15" s="171">
        <v>-490.88463646999992</v>
      </c>
      <c r="EP15" s="174">
        <v>-89.290691849999988</v>
      </c>
      <c r="EQ15" s="174">
        <v>-11.188109500000001</v>
      </c>
      <c r="ER15" s="174">
        <v>-5.9558187300000007</v>
      </c>
      <c r="ES15" s="174">
        <v>0</v>
      </c>
      <c r="ET15" s="171">
        <v>-106.43462007999999</v>
      </c>
      <c r="EU15" s="174">
        <v>-272.89999999999998</v>
      </c>
      <c r="EV15" s="174">
        <v>0</v>
      </c>
      <c r="EW15" s="171">
        <v>-379.33462007999998</v>
      </c>
      <c r="EY15" s="170">
        <v>-109.32134936</v>
      </c>
      <c r="EZ15" s="170">
        <v>-9.3394977499999996</v>
      </c>
      <c r="FA15" s="170">
        <v>-1.8019536300000001</v>
      </c>
      <c r="FB15" s="170">
        <v>0</v>
      </c>
      <c r="FC15" s="171">
        <v>-120.46280073999999</v>
      </c>
      <c r="FD15" s="170">
        <v>-288.0575</v>
      </c>
      <c r="FE15" s="170">
        <v>0</v>
      </c>
      <c r="FF15" s="171">
        <v>-408.52030073999998</v>
      </c>
      <c r="FH15" s="170">
        <v>-94.138713819999992</v>
      </c>
      <c r="FI15" s="170"/>
      <c r="FJ15" s="170">
        <v>-9.3479212100000009</v>
      </c>
      <c r="FK15" s="170">
        <v>-0.83813638999999995</v>
      </c>
      <c r="FL15" s="170">
        <v>0</v>
      </c>
      <c r="FM15" s="171">
        <v>-104.32477141999999</v>
      </c>
      <c r="FN15" s="170">
        <v>-486.15249999999997</v>
      </c>
      <c r="FO15" s="170">
        <v>0</v>
      </c>
      <c r="FP15" s="171">
        <v>-590.47727141999997</v>
      </c>
      <c r="FR15" s="170">
        <v>-138.55648360000001</v>
      </c>
      <c r="FS15" s="170"/>
      <c r="FT15" s="170">
        <v>-15.146350199999999</v>
      </c>
      <c r="FU15" s="170">
        <v>-1.9562932900000001</v>
      </c>
      <c r="FV15" s="170">
        <v>0</v>
      </c>
      <c r="FW15" s="171">
        <v>-155.65912709</v>
      </c>
      <c r="FX15" s="170">
        <v>-286.65199999999999</v>
      </c>
      <c r="FY15" s="170">
        <v>0</v>
      </c>
      <c r="FZ15" s="171">
        <v>-442.31112709000001</v>
      </c>
      <c r="GB15" s="170">
        <v>-136.63886647000001</v>
      </c>
      <c r="GC15" s="170"/>
      <c r="GD15" s="170">
        <v>-13.054409229999999</v>
      </c>
      <c r="GE15" s="170">
        <v>-6.9894527900000005</v>
      </c>
      <c r="GF15" s="170">
        <v>0</v>
      </c>
      <c r="GG15" s="171">
        <v>-156.68272849000002</v>
      </c>
      <c r="GH15" s="170">
        <v>-217.60649999999998</v>
      </c>
      <c r="GI15" s="170">
        <v>0</v>
      </c>
      <c r="GJ15" s="171">
        <v>-374.28922849000003</v>
      </c>
      <c r="GL15" s="170">
        <v>-122.45413943000001</v>
      </c>
      <c r="GM15" s="170"/>
      <c r="GN15" s="170">
        <v>-6.9585034099999996</v>
      </c>
      <c r="GO15" s="170">
        <v>-14.95462425</v>
      </c>
      <c r="GP15" s="170">
        <v>0</v>
      </c>
      <c r="GQ15" s="171">
        <v>-144.36726709000001</v>
      </c>
      <c r="GR15" s="170">
        <v>-244.78500000000003</v>
      </c>
      <c r="GS15" s="170">
        <v>0</v>
      </c>
      <c r="GT15" s="171">
        <v>-389.15226709000001</v>
      </c>
      <c r="GU15"/>
      <c r="GV15" s="170">
        <v>-123.56553490999998</v>
      </c>
      <c r="GW15" s="170"/>
      <c r="GX15" s="170">
        <v>-8.3049666200000036</v>
      </c>
      <c r="GY15" s="170">
        <v>-18.161000000000001</v>
      </c>
      <c r="GZ15" s="170">
        <v>0</v>
      </c>
      <c r="HA15" s="171">
        <v>-150.03150152999999</v>
      </c>
      <c r="HB15" s="170">
        <v>-537.79150000000004</v>
      </c>
      <c r="HC15" s="170">
        <v>0</v>
      </c>
      <c r="HD15" s="171">
        <v>-687.82300153000006</v>
      </c>
      <c r="HE15"/>
      <c r="HF15" s="170">
        <v>-169.79651310000003</v>
      </c>
      <c r="HG15" s="170">
        <v>-0.70299999999999996</v>
      </c>
      <c r="HH15" s="170">
        <v>-21.632765290000005</v>
      </c>
      <c r="HI15" s="170">
        <v>-25.091999999999999</v>
      </c>
      <c r="HJ15" s="170">
        <v>0</v>
      </c>
      <c r="HK15" s="171">
        <v>-216.52127839000002</v>
      </c>
      <c r="HL15" s="170">
        <v>-357.26800000000003</v>
      </c>
      <c r="HM15" s="170">
        <v>0</v>
      </c>
      <c r="HN15" s="171">
        <v>-573.78927839000005</v>
      </c>
      <c r="HO15" s="170">
        <v>-90.303939849999963</v>
      </c>
      <c r="HP15"/>
      <c r="HQ15" s="170">
        <v>-171.68357160000002</v>
      </c>
      <c r="HR15" s="170">
        <v>-0.19</v>
      </c>
      <c r="HS15" s="170">
        <v>-15.626894239803699</v>
      </c>
      <c r="HT15" s="170">
        <v>-24.256000000000004</v>
      </c>
      <c r="HU15" s="170">
        <v>0</v>
      </c>
      <c r="HV15" s="171">
        <v>-211.56646583980373</v>
      </c>
      <c r="HW15" s="170">
        <v>-274.44049999999999</v>
      </c>
      <c r="HX15" s="170">
        <v>0</v>
      </c>
      <c r="HY15" s="171">
        <v>-486.00696583980368</v>
      </c>
      <c r="HZ15" s="170">
        <v>0</v>
      </c>
      <c r="IB15" s="170">
        <v>-164.25601946999902</v>
      </c>
      <c r="IC15" s="170">
        <v>-0.214</v>
      </c>
      <c r="ID15" s="170">
        <v>-9.0027742499999963</v>
      </c>
      <c r="IE15" s="170">
        <v>-9.3866765699999988</v>
      </c>
      <c r="IF15" s="170">
        <v>0</v>
      </c>
      <c r="IG15" s="171">
        <v>-182.645470289999</v>
      </c>
      <c r="IH15" s="170">
        <v>-343.70550000000003</v>
      </c>
      <c r="II15" s="170">
        <v>0</v>
      </c>
      <c r="IJ15" s="171">
        <v>-526.35097028999905</v>
      </c>
      <c r="IK15" s="170">
        <v>-83.781774180000014</v>
      </c>
      <c r="IM15" s="170">
        <v>-155.81012891000037</v>
      </c>
      <c r="IN15" s="170">
        <v>-0.04</v>
      </c>
      <c r="IO15" s="170">
        <v>-5.9162545600000014</v>
      </c>
      <c r="IP15" s="170">
        <v>-16.456318019999998</v>
      </c>
      <c r="IQ15" s="170">
        <v>0</v>
      </c>
      <c r="IR15" s="171">
        <v>-178.18270149000037</v>
      </c>
      <c r="IS15" s="170">
        <v>-647.63750000000005</v>
      </c>
      <c r="IT15" s="170">
        <v>0</v>
      </c>
      <c r="IU15" s="171">
        <v>-825.82020149000039</v>
      </c>
      <c r="IV15" s="170">
        <v>-13.946821620000003</v>
      </c>
    </row>
    <row r="16" spans="1:256" s="168" customFormat="1">
      <c r="A16" s="169" t="s">
        <v>261</v>
      </c>
      <c r="B16" s="170">
        <v>-4.3845179999999857</v>
      </c>
      <c r="C16" s="170">
        <v>-28.71065733</v>
      </c>
      <c r="D16" s="170">
        <v>-289.99999274999999</v>
      </c>
      <c r="E16" s="170">
        <v>0</v>
      </c>
      <c r="F16" s="171">
        <v>-323.09516808000001</v>
      </c>
      <c r="G16" s="170">
        <v>80.664500000000004</v>
      </c>
      <c r="H16" s="170">
        <v>0</v>
      </c>
      <c r="I16" s="171">
        <v>-242.43066808</v>
      </c>
      <c r="K16" s="170">
        <v>1.0952135199015464E-14</v>
      </c>
      <c r="L16" s="170">
        <v>-22.580665419999988</v>
      </c>
      <c r="M16" s="170">
        <v>0</v>
      </c>
      <c r="N16" s="170">
        <v>0</v>
      </c>
      <c r="O16" s="171">
        <v>-22.580665419999978</v>
      </c>
      <c r="P16" s="170">
        <v>-2.5000000000034106E-2</v>
      </c>
      <c r="Q16" s="170">
        <v>0</v>
      </c>
      <c r="R16" s="171">
        <v>-22.605665420000012</v>
      </c>
      <c r="T16" s="170">
        <v>-90.247</v>
      </c>
      <c r="U16" s="170">
        <v>4.0000000000000001E-3</v>
      </c>
      <c r="V16" s="170">
        <v>-1.1419999999999999</v>
      </c>
      <c r="W16" s="170" t="s">
        <v>400</v>
      </c>
      <c r="X16" s="171">
        <v>-91.384</v>
      </c>
      <c r="Y16" s="170">
        <v>127.17400000000001</v>
      </c>
      <c r="Z16" s="170" t="s">
        <v>400</v>
      </c>
      <c r="AA16" s="171">
        <v>35.789000000000001</v>
      </c>
      <c r="AC16" s="170">
        <v>0</v>
      </c>
      <c r="AD16" s="170">
        <v>0.44205217000000091</v>
      </c>
      <c r="AE16" s="170">
        <v>1482.7593932700006</v>
      </c>
      <c r="AF16" s="170">
        <v>-1487.1052869999999</v>
      </c>
      <c r="AG16" s="171">
        <v>-3.9038415599993641</v>
      </c>
      <c r="AH16" s="170">
        <v>-745.81299999999999</v>
      </c>
      <c r="AI16" s="170">
        <v>0</v>
      </c>
      <c r="AJ16" s="171">
        <v>-749.71684155999935</v>
      </c>
      <c r="AL16" s="170">
        <v>0</v>
      </c>
      <c r="AM16" s="170">
        <v>-1.0342111999999997</v>
      </c>
      <c r="AN16" s="170">
        <v>2.0484095999999998</v>
      </c>
      <c r="AO16" s="170">
        <v>0</v>
      </c>
      <c r="AP16" s="171">
        <v>1.0141984000000002</v>
      </c>
      <c r="AQ16" s="170">
        <v>-86.137999999999977</v>
      </c>
      <c r="AR16" s="170">
        <v>0</v>
      </c>
      <c r="AS16" s="171">
        <v>-85.123801599999979</v>
      </c>
      <c r="AU16" s="170">
        <v>0</v>
      </c>
      <c r="AV16" s="170">
        <v>-8.7852355200000005</v>
      </c>
      <c r="AW16" s="170">
        <v>8.0000000000001137</v>
      </c>
      <c r="AX16" s="170">
        <v>0</v>
      </c>
      <c r="AY16" s="171">
        <v>-0.78523551999988683</v>
      </c>
      <c r="AZ16" s="170">
        <v>-120.66749999999999</v>
      </c>
      <c r="BA16" s="170">
        <v>0</v>
      </c>
      <c r="BB16" s="171">
        <v>-121.45273551999988</v>
      </c>
      <c r="BD16" s="170">
        <v>2.780000000001337E-2</v>
      </c>
      <c r="BE16" s="170">
        <v>5.8000000002778052E-7</v>
      </c>
      <c r="BF16" s="170">
        <v>-26.263999999999999</v>
      </c>
      <c r="BG16" s="170">
        <v>9.9999986069576607E-9</v>
      </c>
      <c r="BH16" s="171">
        <v>-26.236199409999987</v>
      </c>
      <c r="BI16" s="170">
        <v>55.475000000000023</v>
      </c>
      <c r="BJ16" s="170">
        <v>0</v>
      </c>
      <c r="BK16" s="171">
        <v>29.238800590000036</v>
      </c>
      <c r="BM16" s="170">
        <v>0</v>
      </c>
      <c r="BN16" s="170">
        <v>-61.462098249999997</v>
      </c>
      <c r="BO16" s="170">
        <v>-89.794988469999993</v>
      </c>
      <c r="BP16" s="170">
        <v>89.782800000000009</v>
      </c>
      <c r="BQ16" s="171">
        <v>-61.474286719999981</v>
      </c>
      <c r="BR16" s="170">
        <v>-617.15349999999989</v>
      </c>
      <c r="BS16" s="170">
        <v>0</v>
      </c>
      <c r="BT16" s="171">
        <v>-678.6277867199999</v>
      </c>
      <c r="BV16" s="170">
        <v>0</v>
      </c>
      <c r="BW16" s="170">
        <v>-0.73938560999999992</v>
      </c>
      <c r="BX16" s="170">
        <v>-1.3557610199999999</v>
      </c>
      <c r="BY16" s="170">
        <v>0</v>
      </c>
      <c r="BZ16" s="171">
        <v>-2.0951466299999999</v>
      </c>
      <c r="CA16" s="170">
        <v>20.7425</v>
      </c>
      <c r="CB16" s="170">
        <v>0</v>
      </c>
      <c r="CC16" s="171">
        <v>18.647353370000001</v>
      </c>
      <c r="CE16" s="170">
        <v>0</v>
      </c>
      <c r="CF16" s="170">
        <v>-36.869660310000008</v>
      </c>
      <c r="CG16" s="170">
        <v>-6.2889999999999997</v>
      </c>
      <c r="CH16" s="170">
        <v>0</v>
      </c>
      <c r="CI16" s="171">
        <v>-43.158660310000009</v>
      </c>
      <c r="CJ16" s="170">
        <v>-151.119</v>
      </c>
      <c r="CK16" s="170">
        <v>0</v>
      </c>
      <c r="CL16" s="171">
        <v>-194.27766031000002</v>
      </c>
      <c r="CN16" s="170">
        <v>1.1230213999999998</v>
      </c>
      <c r="CO16" s="170">
        <v>-35.869461600000001</v>
      </c>
      <c r="CP16" s="170">
        <v>-1.5341600000000001E-3</v>
      </c>
      <c r="CQ16" s="170">
        <v>0</v>
      </c>
      <c r="CR16" s="171">
        <v>-34.747974360000001</v>
      </c>
      <c r="CS16" s="170">
        <v>94.623999999999995</v>
      </c>
      <c r="CT16" s="170">
        <v>0</v>
      </c>
      <c r="CU16" s="171">
        <v>59.876025639999995</v>
      </c>
      <c r="CW16" s="170">
        <v>0</v>
      </c>
      <c r="CX16" s="170">
        <v>-116.51371595999998</v>
      </c>
      <c r="CY16" s="170">
        <v>-86.985379890000004</v>
      </c>
      <c r="CZ16" s="170">
        <v>30.364671810000001</v>
      </c>
      <c r="DA16" s="171">
        <v>-173.13442404</v>
      </c>
      <c r="DB16" s="170">
        <v>24.227</v>
      </c>
      <c r="DC16" s="170">
        <v>0</v>
      </c>
      <c r="DD16" s="171">
        <v>-148.90742404</v>
      </c>
      <c r="DF16" s="170">
        <v>0</v>
      </c>
      <c r="DG16" s="170">
        <v>0</v>
      </c>
      <c r="DH16" s="170">
        <v>0</v>
      </c>
      <c r="DI16" s="170">
        <v>0</v>
      </c>
      <c r="DJ16" s="171">
        <v>0</v>
      </c>
      <c r="DK16" s="170">
        <v>-378.26349999999996</v>
      </c>
      <c r="DL16" s="170">
        <v>0</v>
      </c>
      <c r="DM16" s="171">
        <v>-378.26349999999996</v>
      </c>
      <c r="DO16" s="170">
        <v>1.09733349</v>
      </c>
      <c r="DP16" s="170">
        <v>-0.19800020000000002</v>
      </c>
      <c r="DQ16" s="170">
        <v>-3.7700236499999997</v>
      </c>
      <c r="DR16" s="170">
        <v>1E-8</v>
      </c>
      <c r="DS16" s="171">
        <v>-2.8706903499999998</v>
      </c>
      <c r="DT16" s="170">
        <v>23.862000000000002</v>
      </c>
      <c r="DU16" s="170">
        <v>0</v>
      </c>
      <c r="DV16" s="171">
        <v>20.991309650000002</v>
      </c>
      <c r="DX16" s="170">
        <v>0</v>
      </c>
      <c r="DY16" s="170">
        <v>0</v>
      </c>
      <c r="DZ16" s="170">
        <v>-275.78003815</v>
      </c>
      <c r="EA16" s="170">
        <v>0</v>
      </c>
      <c r="EB16" s="171">
        <v>-275.78003815</v>
      </c>
      <c r="EC16" s="170">
        <v>18.983499999999999</v>
      </c>
      <c r="ED16" s="170">
        <v>0</v>
      </c>
      <c r="EE16" s="171">
        <v>-256.79653815</v>
      </c>
      <c r="EG16" s="170">
        <v>0</v>
      </c>
      <c r="EH16" s="170">
        <v>13.851493460000002</v>
      </c>
      <c r="EI16" s="170">
        <v>912.83080322000001</v>
      </c>
      <c r="EJ16" s="170">
        <v>0</v>
      </c>
      <c r="EK16" s="171">
        <v>926.68229668000004</v>
      </c>
      <c r="EL16" s="170">
        <v>10.708500000000001</v>
      </c>
      <c r="EM16" s="170">
        <v>0</v>
      </c>
      <c r="EN16" s="171">
        <v>937.39079667999999</v>
      </c>
      <c r="EP16" s="170">
        <v>-1.9180999999999999E-4</v>
      </c>
      <c r="EQ16" s="170">
        <v>4.0920000000000003E-4</v>
      </c>
      <c r="ER16" s="170">
        <v>-61.601999999999997</v>
      </c>
      <c r="ES16" s="170">
        <v>0</v>
      </c>
      <c r="ET16" s="171">
        <v>-61.601782609999994</v>
      </c>
      <c r="EU16" s="170">
        <v>215.1</v>
      </c>
      <c r="EV16" s="170">
        <v>0</v>
      </c>
      <c r="EW16" s="171">
        <v>153.49821739000001</v>
      </c>
      <c r="EY16" s="170">
        <v>5.7680999999999997E-4</v>
      </c>
      <c r="EZ16" s="170">
        <v>9.1532000000000007E-4</v>
      </c>
      <c r="FA16" s="170">
        <v>-157.833</v>
      </c>
      <c r="FB16" s="170">
        <v>0</v>
      </c>
      <c r="FC16" s="171">
        <v>-157.83150787</v>
      </c>
      <c r="FD16" s="170">
        <v>40.042499999999997</v>
      </c>
      <c r="FE16" s="170">
        <v>0</v>
      </c>
      <c r="FF16" s="171">
        <v>-117.78900787000001</v>
      </c>
      <c r="FH16" s="170">
        <v>-3.8500000000000003E-4</v>
      </c>
      <c r="FI16" s="170"/>
      <c r="FJ16" s="170">
        <v>-2.1697545700000003</v>
      </c>
      <c r="FK16" s="170">
        <v>-6.9500000000000004E-6</v>
      </c>
      <c r="FL16" s="170">
        <v>0</v>
      </c>
      <c r="FM16" s="171">
        <v>-2.1701465200000003</v>
      </c>
      <c r="FN16" s="170">
        <v>16.986499999999999</v>
      </c>
      <c r="FO16" s="170">
        <v>0</v>
      </c>
      <c r="FP16" s="171">
        <v>14.81635348</v>
      </c>
      <c r="FR16" s="170">
        <v>5.2012423800000001</v>
      </c>
      <c r="FS16" s="170"/>
      <c r="FT16" s="170">
        <v>-67.327275150000006</v>
      </c>
      <c r="FU16" s="170">
        <v>123.43554691</v>
      </c>
      <c r="FV16" s="170">
        <v>-16.3</v>
      </c>
      <c r="FW16" s="171">
        <v>45.009514139999993</v>
      </c>
      <c r="FX16" s="170">
        <v>15.464</v>
      </c>
      <c r="FY16" s="170">
        <v>0</v>
      </c>
      <c r="FZ16" s="171">
        <v>60.473514139999992</v>
      </c>
      <c r="GB16" s="170">
        <v>1.8950318799999999</v>
      </c>
      <c r="GC16" s="170"/>
      <c r="GD16" s="170">
        <v>-0.17</v>
      </c>
      <c r="GE16" s="170">
        <v>10.09164442</v>
      </c>
      <c r="GF16" s="170">
        <v>-5.3357462000000009</v>
      </c>
      <c r="GG16" s="171">
        <v>6.4809300999999984</v>
      </c>
      <c r="GH16" s="170">
        <v>27.305000000000007</v>
      </c>
      <c r="GI16" s="170">
        <v>0</v>
      </c>
      <c r="GJ16" s="171">
        <v>33.785930100000002</v>
      </c>
      <c r="GL16" s="170">
        <v>1.6571923799999999</v>
      </c>
      <c r="GM16" s="170"/>
      <c r="GN16" s="170">
        <v>0</v>
      </c>
      <c r="GO16" s="170">
        <v>-0.58518340000000002</v>
      </c>
      <c r="GP16" s="170">
        <v>0</v>
      </c>
      <c r="GQ16" s="171">
        <v>1.0720089799999999</v>
      </c>
      <c r="GR16" s="170">
        <v>16.278500000000008</v>
      </c>
      <c r="GS16" s="170">
        <v>0</v>
      </c>
      <c r="GT16" s="171">
        <v>17.350508980000008</v>
      </c>
      <c r="GU16"/>
      <c r="GV16" s="170">
        <v>-0.34143308</v>
      </c>
      <c r="GW16" s="170"/>
      <c r="GX16" s="170">
        <v>0</v>
      </c>
      <c r="GY16" s="170">
        <v>-11.358278009999999</v>
      </c>
      <c r="GZ16" s="170">
        <v>0</v>
      </c>
      <c r="HA16" s="171">
        <v>-11.699711089999999</v>
      </c>
      <c r="HB16" s="170">
        <v>29.597499999999997</v>
      </c>
      <c r="HC16" s="170">
        <v>0</v>
      </c>
      <c r="HD16" s="171">
        <v>17.897788909999996</v>
      </c>
      <c r="HE16"/>
      <c r="HF16" s="170">
        <v>0</v>
      </c>
      <c r="HG16" s="170">
        <v>-12.80514</v>
      </c>
      <c r="HH16" s="170">
        <v>-1.492</v>
      </c>
      <c r="HI16" s="170">
        <v>51.99276798999999</v>
      </c>
      <c r="HJ16" s="170">
        <v>1.601</v>
      </c>
      <c r="HK16" s="171">
        <v>52.101767989999992</v>
      </c>
      <c r="HL16" s="170">
        <v>22.266500000000001</v>
      </c>
      <c r="HM16" s="170">
        <v>0</v>
      </c>
      <c r="HN16" s="171">
        <v>74.368267989999993</v>
      </c>
      <c r="HO16" s="170">
        <v>0</v>
      </c>
      <c r="HP16"/>
      <c r="HQ16" s="170">
        <v>0</v>
      </c>
      <c r="HR16" s="170">
        <v>-3.077</v>
      </c>
      <c r="HS16" s="170">
        <v>3.0033548896167075E-2</v>
      </c>
      <c r="HT16" s="170">
        <v>-1.8089999999999999</v>
      </c>
      <c r="HU16" s="170">
        <v>0</v>
      </c>
      <c r="HV16" s="171">
        <v>-1.7789664511038328</v>
      </c>
      <c r="HW16" s="170">
        <v>24.03</v>
      </c>
      <c r="HX16" s="170">
        <v>0</v>
      </c>
      <c r="HY16" s="171">
        <v>22.251033548896167</v>
      </c>
      <c r="HZ16" s="170">
        <v>-85.551475240000002</v>
      </c>
      <c r="IB16" s="170">
        <v>0</v>
      </c>
      <c r="IC16" s="170">
        <v>-0.63500000000000001</v>
      </c>
      <c r="ID16" s="170">
        <v>-4.4402948400000026</v>
      </c>
      <c r="IE16" s="170">
        <v>4.6999999999999542E-2</v>
      </c>
      <c r="IF16" s="170">
        <v>0</v>
      </c>
      <c r="IG16" s="171">
        <v>-4.3932948400000029</v>
      </c>
      <c r="IH16" s="170">
        <v>-54.447000000000003</v>
      </c>
      <c r="II16" s="170">
        <v>0</v>
      </c>
      <c r="IJ16" s="171">
        <v>-58.840294840000006</v>
      </c>
      <c r="IK16" s="170">
        <v>0</v>
      </c>
      <c r="IM16" s="170">
        <v>0</v>
      </c>
      <c r="IN16" s="170">
        <v>-3.4369999999999998</v>
      </c>
      <c r="IO16" s="170">
        <v>0.10082301000000013</v>
      </c>
      <c r="IP16" s="170">
        <v>-3.5071187199999998</v>
      </c>
      <c r="IQ16" s="170">
        <v>0</v>
      </c>
      <c r="IR16" s="171">
        <v>-3.4062957099999998</v>
      </c>
      <c r="IS16" s="170">
        <v>41.549499999999995</v>
      </c>
      <c r="IT16" s="170">
        <v>0</v>
      </c>
      <c r="IU16" s="171">
        <v>38.143204289999993</v>
      </c>
      <c r="IV16" s="170">
        <v>0</v>
      </c>
    </row>
    <row r="17" spans="1:256" s="168" customFormat="1">
      <c r="A17" s="164" t="s">
        <v>313</v>
      </c>
      <c r="B17" s="166">
        <v>-258.54390469999993</v>
      </c>
      <c r="C17" s="166">
        <v>-37.810181980000003</v>
      </c>
      <c r="D17" s="166">
        <v>-293.95643056</v>
      </c>
      <c r="E17" s="166">
        <v>0</v>
      </c>
      <c r="F17" s="167">
        <v>-590.31051723999985</v>
      </c>
      <c r="G17" s="166">
        <v>-187.7535</v>
      </c>
      <c r="H17" s="166">
        <v>0</v>
      </c>
      <c r="I17" s="167">
        <v>-778.06401723999988</v>
      </c>
      <c r="K17" s="166">
        <v>-234.70283100000003</v>
      </c>
      <c r="L17" s="166">
        <v>-29.800027379999989</v>
      </c>
      <c r="M17" s="166">
        <v>-6.5458557400000004</v>
      </c>
      <c r="N17" s="166">
        <v>0</v>
      </c>
      <c r="O17" s="167">
        <v>-271.04871412</v>
      </c>
      <c r="P17" s="166">
        <v>-342.29950000000002</v>
      </c>
      <c r="Q17" s="166">
        <v>0</v>
      </c>
      <c r="R17" s="167">
        <v>-613.34821411999997</v>
      </c>
      <c r="T17" s="166">
        <v>-341.00400000000002</v>
      </c>
      <c r="U17" s="166">
        <v>-3.1360000000000001</v>
      </c>
      <c r="V17" s="166">
        <v>-5.8890000000000002</v>
      </c>
      <c r="W17" s="166" t="s">
        <v>400</v>
      </c>
      <c r="X17" s="167">
        <v>-350.029</v>
      </c>
      <c r="Y17" s="166">
        <v>-488.12900000000002</v>
      </c>
      <c r="Z17" s="166" t="s">
        <v>400</v>
      </c>
      <c r="AA17" s="167">
        <v>-838.15700000000004</v>
      </c>
      <c r="AC17" s="166">
        <v>-247.56806746000004</v>
      </c>
      <c r="AD17" s="166">
        <v>-13.968939939999999</v>
      </c>
      <c r="AE17" s="166">
        <v>1478.0253026200005</v>
      </c>
      <c r="AF17" s="166">
        <v>-1487.1052869999999</v>
      </c>
      <c r="AG17" s="167">
        <v>-270.61699177999935</v>
      </c>
      <c r="AH17" s="166">
        <v>-1164.943</v>
      </c>
      <c r="AI17" s="166">
        <v>0</v>
      </c>
      <c r="AJ17" s="167">
        <v>-1435.5599917799993</v>
      </c>
      <c r="AL17" s="166">
        <v>-207.81431026999999</v>
      </c>
      <c r="AM17" s="166">
        <v>-10.075880420000001</v>
      </c>
      <c r="AN17" s="166">
        <v>-2.3097690000000171E-2</v>
      </c>
      <c r="AO17" s="166">
        <v>0</v>
      </c>
      <c r="AP17" s="167">
        <v>-217.91328837999998</v>
      </c>
      <c r="AQ17" s="166">
        <v>-454.78699999999998</v>
      </c>
      <c r="AR17" s="166">
        <v>0</v>
      </c>
      <c r="AS17" s="167">
        <v>-672.70028837999996</v>
      </c>
      <c r="AU17" s="166">
        <v>-174.20455121999998</v>
      </c>
      <c r="AV17" s="166">
        <v>-14.90452069</v>
      </c>
      <c r="AW17" s="166">
        <v>5.2163740400001135</v>
      </c>
      <c r="AX17" s="166">
        <v>0</v>
      </c>
      <c r="AY17" s="167">
        <v>-183.89269786999986</v>
      </c>
      <c r="AZ17" s="166">
        <v>-541.27099999999996</v>
      </c>
      <c r="BA17" s="166">
        <v>0</v>
      </c>
      <c r="BB17" s="167">
        <v>-725.16369786999985</v>
      </c>
      <c r="BD17" s="166">
        <v>-146.15439802</v>
      </c>
      <c r="BE17" s="166">
        <v>-3.2816425099999997</v>
      </c>
      <c r="BF17" s="166">
        <v>-27.8</v>
      </c>
      <c r="BG17" s="166">
        <v>9.9999986069576607E-9</v>
      </c>
      <c r="BH17" s="167">
        <v>-177.23604052000002</v>
      </c>
      <c r="BI17" s="166">
        <v>-529.27300000000002</v>
      </c>
      <c r="BJ17" s="166">
        <v>0</v>
      </c>
      <c r="BK17" s="167">
        <v>-706.5090405200001</v>
      </c>
      <c r="BM17" s="166">
        <v>-149.71378359999997</v>
      </c>
      <c r="BN17" s="166">
        <v>-76.35347514</v>
      </c>
      <c r="BO17" s="166">
        <v>-139.62998626999999</v>
      </c>
      <c r="BP17" s="166">
        <v>89.782800000000009</v>
      </c>
      <c r="BQ17" s="167">
        <v>-275.91444500999995</v>
      </c>
      <c r="BR17" s="166">
        <v>-1029.9684999999999</v>
      </c>
      <c r="BS17" s="166">
        <v>0</v>
      </c>
      <c r="BT17" s="167">
        <v>-1305.88294501</v>
      </c>
      <c r="BV17" s="166">
        <v>-130.39766227000001</v>
      </c>
      <c r="BW17" s="166">
        <v>-11.8600136</v>
      </c>
      <c r="BX17" s="166">
        <v>-3.31872458</v>
      </c>
      <c r="BY17" s="166">
        <v>0</v>
      </c>
      <c r="BZ17" s="167">
        <v>-145.57640045000002</v>
      </c>
      <c r="CA17" s="166">
        <v>-237.45999999999998</v>
      </c>
      <c r="CB17" s="166">
        <v>0</v>
      </c>
      <c r="CC17" s="167">
        <v>-383.03640044999997</v>
      </c>
      <c r="CE17" s="166">
        <v>-123.31216251000001</v>
      </c>
      <c r="CF17" s="166">
        <v>-47.005367920000005</v>
      </c>
      <c r="CG17" s="166">
        <v>-6.8</v>
      </c>
      <c r="CH17" s="166">
        <v>0</v>
      </c>
      <c r="CI17" s="167">
        <v>-177.11753043000002</v>
      </c>
      <c r="CJ17" s="166">
        <v>-410.68950000000007</v>
      </c>
      <c r="CK17" s="166">
        <v>0</v>
      </c>
      <c r="CL17" s="167">
        <v>-587.80703043000005</v>
      </c>
      <c r="CN17" s="166">
        <v>-127.1922495</v>
      </c>
      <c r="CO17" s="166">
        <v>-47.067729630000002</v>
      </c>
      <c r="CP17" s="166">
        <v>-8.0535609999999994E-2</v>
      </c>
      <c r="CQ17" s="166">
        <v>0</v>
      </c>
      <c r="CR17" s="167">
        <v>-174.34051474</v>
      </c>
      <c r="CS17" s="166">
        <v>-457.86299999999994</v>
      </c>
      <c r="CT17" s="166">
        <v>0</v>
      </c>
      <c r="CU17" s="167">
        <v>-632.20351473999995</v>
      </c>
      <c r="CW17" s="166">
        <v>-108.42855215</v>
      </c>
      <c r="CX17" s="166">
        <v>-142.71054801999998</v>
      </c>
      <c r="CY17" s="166">
        <v>-88.486952470000006</v>
      </c>
      <c r="CZ17" s="166">
        <v>30.364671810000001</v>
      </c>
      <c r="DA17" s="167">
        <v>-309.26138083000001</v>
      </c>
      <c r="DB17" s="166">
        <v>-362.5</v>
      </c>
      <c r="DC17" s="166">
        <v>0</v>
      </c>
      <c r="DD17" s="167">
        <v>-671.76138083000001</v>
      </c>
      <c r="DF17" s="166">
        <v>-73.082612260000005</v>
      </c>
      <c r="DG17" s="166">
        <v>-15.644650609999999</v>
      </c>
      <c r="DH17" s="166">
        <v>-3.6553623800000001</v>
      </c>
      <c r="DI17" s="166">
        <v>0</v>
      </c>
      <c r="DJ17" s="167">
        <v>-92.382625250000004</v>
      </c>
      <c r="DK17" s="166">
        <v>-671.67449999999997</v>
      </c>
      <c r="DL17" s="166">
        <v>0</v>
      </c>
      <c r="DM17" s="167">
        <v>-764.0571252499999</v>
      </c>
      <c r="DO17" s="166">
        <v>-101.62944777000001</v>
      </c>
      <c r="DP17" s="166">
        <v>-5.2320132200000007</v>
      </c>
      <c r="DQ17" s="166">
        <v>-5.2241102699999997</v>
      </c>
      <c r="DR17" s="166">
        <v>1E-8</v>
      </c>
      <c r="DS17" s="167">
        <v>-112.08557125000002</v>
      </c>
      <c r="DT17" s="166">
        <v>-261.53349999999995</v>
      </c>
      <c r="DU17" s="166">
        <v>0</v>
      </c>
      <c r="DV17" s="167">
        <v>-373.61907124999999</v>
      </c>
      <c r="DX17" s="166">
        <v>-68.720256789999993</v>
      </c>
      <c r="DY17" s="166">
        <v>-1.7363272300000001</v>
      </c>
      <c r="DZ17" s="166">
        <v>-276.08765290999997</v>
      </c>
      <c r="EA17" s="166">
        <v>0</v>
      </c>
      <c r="EB17" s="167">
        <v>-346.54423692999995</v>
      </c>
      <c r="EC17" s="166">
        <v>-555.30149999999992</v>
      </c>
      <c r="ED17" s="166">
        <v>0</v>
      </c>
      <c r="EE17" s="167">
        <v>-901.84573692999993</v>
      </c>
      <c r="EG17" s="166">
        <v>-145.61549391999998</v>
      </c>
      <c r="EH17" s="166">
        <v>2.1699753600000022</v>
      </c>
      <c r="EI17" s="166">
        <v>910.07117876999996</v>
      </c>
      <c r="EJ17" s="166">
        <v>0</v>
      </c>
      <c r="EK17" s="167">
        <v>766.62566020999998</v>
      </c>
      <c r="EL17" s="166">
        <v>-320.11949999999996</v>
      </c>
      <c r="EM17" s="166">
        <v>0</v>
      </c>
      <c r="EN17" s="167">
        <v>446.50616021000008</v>
      </c>
      <c r="EP17" s="166">
        <v>-89.290883659999992</v>
      </c>
      <c r="EQ17" s="166">
        <v>-11.187700300000001</v>
      </c>
      <c r="ER17" s="166">
        <v>-67.557818729999994</v>
      </c>
      <c r="ES17" s="166">
        <v>0</v>
      </c>
      <c r="ET17" s="167">
        <v>-168.03640268999999</v>
      </c>
      <c r="EU17" s="166">
        <v>-57.799999999999983</v>
      </c>
      <c r="EV17" s="166">
        <v>0</v>
      </c>
      <c r="EW17" s="167">
        <v>-225.83640268999997</v>
      </c>
      <c r="EY17" s="166">
        <v>-109.32077255</v>
      </c>
      <c r="EZ17" s="166">
        <v>-9.3385824299999989</v>
      </c>
      <c r="FA17" s="166">
        <v>-159.63495363000001</v>
      </c>
      <c r="FB17" s="166">
        <v>0</v>
      </c>
      <c r="FC17" s="167">
        <v>-278.29430861000003</v>
      </c>
      <c r="FD17" s="166">
        <v>-248.01499999999999</v>
      </c>
      <c r="FE17" s="166">
        <v>0</v>
      </c>
      <c r="FF17" s="167">
        <v>-526.30930861000002</v>
      </c>
      <c r="FH17" s="166">
        <v>-94.139098819999987</v>
      </c>
      <c r="FI17" s="166"/>
      <c r="FJ17" s="166">
        <v>-11.517675780000001</v>
      </c>
      <c r="FK17" s="166">
        <v>-0.8381433399999999</v>
      </c>
      <c r="FL17" s="166">
        <v>0</v>
      </c>
      <c r="FM17" s="167">
        <v>-106.49491793999999</v>
      </c>
      <c r="FN17" s="166">
        <v>-469.166</v>
      </c>
      <c r="FO17" s="166">
        <v>0</v>
      </c>
      <c r="FP17" s="167">
        <v>-575.6609179400001</v>
      </c>
      <c r="FR17" s="166">
        <v>-133.35524122000001</v>
      </c>
      <c r="FS17" s="166"/>
      <c r="FT17" s="166">
        <v>-82.473625350000006</v>
      </c>
      <c r="FU17" s="166">
        <v>121.47925361999999</v>
      </c>
      <c r="FV17" s="166">
        <v>-16.3</v>
      </c>
      <c r="FW17" s="167">
        <v>-110.64961295000001</v>
      </c>
      <c r="FX17" s="166">
        <v>-271.18799999999999</v>
      </c>
      <c r="FY17" s="166">
        <v>0</v>
      </c>
      <c r="FZ17" s="167">
        <v>-381.83761294999999</v>
      </c>
      <c r="GB17" s="166">
        <v>-134.74383459000001</v>
      </c>
      <c r="GC17" s="166"/>
      <c r="GD17" s="166">
        <v>-13.224409229999999</v>
      </c>
      <c r="GE17" s="166">
        <v>3.1021916299999992</v>
      </c>
      <c r="GF17" s="166">
        <v>-5.3357462000000009</v>
      </c>
      <c r="GG17" s="167">
        <v>-150.20179838999999</v>
      </c>
      <c r="GH17" s="166">
        <v>-190.30149999999998</v>
      </c>
      <c r="GI17" s="166">
        <v>0</v>
      </c>
      <c r="GJ17" s="167">
        <v>-340.50329838999994</v>
      </c>
      <c r="GL17" s="166">
        <v>-120.79694705000001</v>
      </c>
      <c r="GM17" s="166"/>
      <c r="GN17" s="166">
        <v>-6.9585034099999996</v>
      </c>
      <c r="GO17" s="166">
        <v>-15.53980765</v>
      </c>
      <c r="GP17" s="166">
        <v>0</v>
      </c>
      <c r="GQ17" s="167">
        <v>-143.29525811000002</v>
      </c>
      <c r="GR17" s="166">
        <v>-228.50649999999999</v>
      </c>
      <c r="GS17" s="166">
        <v>0</v>
      </c>
      <c r="GT17" s="167">
        <v>-371.80175810999998</v>
      </c>
      <c r="GU17"/>
      <c r="GV17" s="166">
        <v>-123.90696798999998</v>
      </c>
      <c r="GW17" s="166"/>
      <c r="GX17" s="166">
        <v>-8.3049666200000036</v>
      </c>
      <c r="GY17" s="166">
        <v>-29.519278010000001</v>
      </c>
      <c r="GZ17" s="166">
        <v>0</v>
      </c>
      <c r="HA17" s="167">
        <v>-161.73121261999998</v>
      </c>
      <c r="HB17" s="166">
        <v>-508.19400000000007</v>
      </c>
      <c r="HC17" s="166">
        <v>0</v>
      </c>
      <c r="HD17" s="167">
        <v>-669.92521262000002</v>
      </c>
      <c r="HE17"/>
      <c r="HF17" s="166">
        <v>-169.79651310000003</v>
      </c>
      <c r="HG17" s="166">
        <v>-13.508139999999999</v>
      </c>
      <c r="HH17" s="166">
        <v>-23.124765290000006</v>
      </c>
      <c r="HI17" s="166">
        <v>26.900767989999999</v>
      </c>
      <c r="HJ17" s="166">
        <v>1.601</v>
      </c>
      <c r="HK17" s="167">
        <v>-164.41951040000004</v>
      </c>
      <c r="HL17" s="166">
        <v>-335.00150000000002</v>
      </c>
      <c r="HM17" s="166">
        <v>0</v>
      </c>
      <c r="HN17" s="167">
        <v>-499.42101040000006</v>
      </c>
      <c r="HO17" s="166">
        <v>-90.303939849999963</v>
      </c>
      <c r="HP17"/>
      <c r="HQ17" s="166">
        <v>-171.68357160000002</v>
      </c>
      <c r="HR17" s="166">
        <v>-3.2669999999999999</v>
      </c>
      <c r="HS17" s="166">
        <v>-15.596860690907532</v>
      </c>
      <c r="HT17" s="166">
        <v>-26.065000000000005</v>
      </c>
      <c r="HU17" s="166">
        <v>0</v>
      </c>
      <c r="HV17" s="167">
        <v>-213.34543229090755</v>
      </c>
      <c r="HW17" s="166">
        <v>-250.41050000000001</v>
      </c>
      <c r="HX17" s="166">
        <v>0</v>
      </c>
      <c r="HY17" s="167">
        <v>-463.75593229090759</v>
      </c>
      <c r="HZ17" s="166">
        <v>-85.551475240000002</v>
      </c>
      <c r="IB17" s="166">
        <v>-164.25601946999902</v>
      </c>
      <c r="IC17" s="166">
        <v>-0.84899999999999998</v>
      </c>
      <c r="ID17" s="166">
        <v>-13.443069089999998</v>
      </c>
      <c r="IE17" s="166">
        <v>-9.33967657</v>
      </c>
      <c r="IF17" s="166">
        <v>0</v>
      </c>
      <c r="IG17" s="167">
        <v>-187.03876512999901</v>
      </c>
      <c r="IH17" s="166">
        <v>-398.15249999999997</v>
      </c>
      <c r="II17" s="166">
        <v>0</v>
      </c>
      <c r="IJ17" s="167">
        <v>-585.19126512999901</v>
      </c>
      <c r="IK17" s="166">
        <v>-83.781774180000014</v>
      </c>
      <c r="IM17" s="166">
        <v>-155.81012891000037</v>
      </c>
      <c r="IN17" s="166">
        <v>-3.4769999999999999</v>
      </c>
      <c r="IO17" s="166">
        <v>-5.8154315500000013</v>
      </c>
      <c r="IP17" s="166">
        <v>-19.963436739999999</v>
      </c>
      <c r="IQ17" s="166">
        <v>0</v>
      </c>
      <c r="IR17" s="167">
        <v>-181.58899720000036</v>
      </c>
      <c r="IS17" s="166">
        <v>-606.08800000000008</v>
      </c>
      <c r="IT17" s="166">
        <v>0</v>
      </c>
      <c r="IU17" s="167">
        <v>-787.67699720000041</v>
      </c>
      <c r="IV17" s="166">
        <v>-13.946821620000003</v>
      </c>
    </row>
    <row r="18" spans="1:256" s="168" customFormat="1" collapsed="1">
      <c r="A18" s="173" t="s">
        <v>427</v>
      </c>
      <c r="B18" s="174">
        <v>166.00826317999983</v>
      </c>
      <c r="C18" s="174">
        <v>0</v>
      </c>
      <c r="D18" s="174">
        <v>0</v>
      </c>
      <c r="E18" s="174">
        <v>0</v>
      </c>
      <c r="F18" s="171">
        <v>166.00826317999983</v>
      </c>
      <c r="G18" s="174">
        <v>341.44200000000001</v>
      </c>
      <c r="H18" s="174">
        <v>0</v>
      </c>
      <c r="I18" s="171">
        <v>507.45026317999987</v>
      </c>
      <c r="K18" s="174">
        <v>2008.4914457100001</v>
      </c>
      <c r="L18" s="174">
        <v>100</v>
      </c>
      <c r="M18" s="174">
        <v>0</v>
      </c>
      <c r="N18" s="174">
        <v>0</v>
      </c>
      <c r="O18" s="171">
        <v>2108.4914457100003</v>
      </c>
      <c r="P18" s="174">
        <v>1199.4594999999999</v>
      </c>
      <c r="Q18" s="174">
        <v>0</v>
      </c>
      <c r="R18" s="171">
        <v>3307.9509457100003</v>
      </c>
      <c r="T18" s="174">
        <v>24.998999999999999</v>
      </c>
      <c r="U18" s="174">
        <v>51.109000000000002</v>
      </c>
      <c r="V18" s="174" t="s">
        <v>400</v>
      </c>
      <c r="W18" s="174" t="s">
        <v>400</v>
      </c>
      <c r="X18" s="171">
        <v>76.108000000000004</v>
      </c>
      <c r="Y18" s="174">
        <v>810.08399999999995</v>
      </c>
      <c r="Z18" s="174" t="s">
        <v>400</v>
      </c>
      <c r="AA18" s="171">
        <v>886.19200000000001</v>
      </c>
      <c r="AC18" s="174">
        <v>1996.3853083199999</v>
      </c>
      <c r="AD18" s="174">
        <v>417.43630880000001</v>
      </c>
      <c r="AE18" s="174">
        <v>2.6999999955296519E-7</v>
      </c>
      <c r="AF18" s="174">
        <v>0</v>
      </c>
      <c r="AG18" s="171">
        <v>2413.82161739</v>
      </c>
      <c r="AH18" s="174">
        <v>1480.3720000000001</v>
      </c>
      <c r="AI18" s="174">
        <v>0</v>
      </c>
      <c r="AJ18" s="171">
        <v>3894.1936173900003</v>
      </c>
      <c r="AL18" s="174">
        <v>1.8495220000000001</v>
      </c>
      <c r="AM18" s="174">
        <v>0</v>
      </c>
      <c r="AN18" s="174">
        <v>-2.9999999981373548E-7</v>
      </c>
      <c r="AO18" s="174">
        <v>0</v>
      </c>
      <c r="AP18" s="171">
        <v>1.8495217000000004</v>
      </c>
      <c r="AQ18" s="174">
        <v>740.41250000000002</v>
      </c>
      <c r="AR18" s="174">
        <v>0</v>
      </c>
      <c r="AS18" s="171">
        <v>742.26202169999999</v>
      </c>
      <c r="AU18" s="174">
        <v>0</v>
      </c>
      <c r="AV18" s="174">
        <v>10.135069</v>
      </c>
      <c r="AW18" s="174">
        <v>0</v>
      </c>
      <c r="AX18" s="174">
        <v>0</v>
      </c>
      <c r="AY18" s="171">
        <v>10.135069</v>
      </c>
      <c r="AZ18" s="174">
        <v>645.178</v>
      </c>
      <c r="BA18" s="174">
        <v>0</v>
      </c>
      <c r="BB18" s="171">
        <v>655.31306900000004</v>
      </c>
      <c r="BD18" s="174">
        <v>0</v>
      </c>
      <c r="BE18" s="174">
        <v>19.336546800000001</v>
      </c>
      <c r="BF18" s="174">
        <v>1692.6466227999999</v>
      </c>
      <c r="BG18" s="174">
        <v>0</v>
      </c>
      <c r="BH18" s="171">
        <v>1711.9831695999999</v>
      </c>
      <c r="BI18" s="174">
        <v>932.38049999999998</v>
      </c>
      <c r="BJ18" s="174">
        <v>0</v>
      </c>
      <c r="BK18" s="171">
        <v>2644.3636695999999</v>
      </c>
      <c r="BM18" s="174">
        <v>0</v>
      </c>
      <c r="BN18" s="174">
        <v>24.836242199999994</v>
      </c>
      <c r="BO18" s="174">
        <v>2.0000003278255463E-8</v>
      </c>
      <c r="BP18" s="174">
        <v>0</v>
      </c>
      <c r="BQ18" s="171">
        <v>24.836242219999995</v>
      </c>
      <c r="BR18" s="174">
        <v>378.31400000000002</v>
      </c>
      <c r="BS18" s="174">
        <v>0</v>
      </c>
      <c r="BT18" s="171">
        <v>403.15024222</v>
      </c>
      <c r="BV18" s="174">
        <v>0.22188751000000001</v>
      </c>
      <c r="BW18" s="174">
        <v>-0.41335379999999999</v>
      </c>
      <c r="BX18" s="174">
        <v>0</v>
      </c>
      <c r="BY18" s="174">
        <v>0</v>
      </c>
      <c r="BZ18" s="171">
        <v>-0.19146628999999998</v>
      </c>
      <c r="CA18" s="174">
        <v>1579.4810975</v>
      </c>
      <c r="CB18" s="174">
        <v>0</v>
      </c>
      <c r="CC18" s="171">
        <v>1579.2896312099999</v>
      </c>
      <c r="CE18" s="174">
        <v>482.22706770999997</v>
      </c>
      <c r="CF18" s="174">
        <v>0.672211</v>
      </c>
      <c r="CG18" s="174">
        <v>0</v>
      </c>
      <c r="CH18" s="174">
        <v>0</v>
      </c>
      <c r="CI18" s="171">
        <v>482.89927870999998</v>
      </c>
      <c r="CJ18" s="174">
        <v>268.63299999999998</v>
      </c>
      <c r="CK18" s="174">
        <v>0</v>
      </c>
      <c r="CL18" s="171">
        <v>751.5322787099999</v>
      </c>
      <c r="CN18" s="174">
        <v>0</v>
      </c>
      <c r="CO18" s="174">
        <v>86.434599039999995</v>
      </c>
      <c r="CP18" s="174"/>
      <c r="CQ18" s="174">
        <v>0</v>
      </c>
      <c r="CR18" s="171">
        <v>86.434599039999995</v>
      </c>
      <c r="CS18" s="174">
        <v>8.7116535000000006</v>
      </c>
      <c r="CT18" s="174">
        <v>0</v>
      </c>
      <c r="CU18" s="171">
        <v>95.146252539999992</v>
      </c>
      <c r="CW18" s="174">
        <v>404.32829713000001</v>
      </c>
      <c r="CX18" s="174">
        <v>235.04158999999999</v>
      </c>
      <c r="CY18" s="174">
        <v>12.7242631</v>
      </c>
      <c r="CZ18" s="174">
        <v>0</v>
      </c>
      <c r="DA18" s="171">
        <v>652.09415023000008</v>
      </c>
      <c r="DB18" s="174">
        <v>928.5</v>
      </c>
      <c r="DC18" s="174">
        <v>0</v>
      </c>
      <c r="DD18" s="171">
        <v>1580.6</v>
      </c>
      <c r="DF18" s="174">
        <v>39.262019860000002</v>
      </c>
      <c r="DG18" s="174">
        <v>81.622</v>
      </c>
      <c r="DH18" s="174">
        <v>46.226746239999997</v>
      </c>
      <c r="DI18" s="174">
        <v>0</v>
      </c>
      <c r="DJ18" s="171">
        <v>167.11076609999998</v>
      </c>
      <c r="DK18" s="174">
        <v>1.3575000000000002</v>
      </c>
      <c r="DL18" s="174">
        <v>0</v>
      </c>
      <c r="DM18" s="171">
        <v>168.46826609999997</v>
      </c>
      <c r="DO18" s="174">
        <v>0</v>
      </c>
      <c r="DP18" s="174">
        <v>0</v>
      </c>
      <c r="DQ18" s="174">
        <v>44.770044930000005</v>
      </c>
      <c r="DR18" s="174">
        <v>0</v>
      </c>
      <c r="DS18" s="171">
        <v>44.770044930000005</v>
      </c>
      <c r="DT18" s="174">
        <v>559.15499999999997</v>
      </c>
      <c r="DU18" s="174">
        <v>0</v>
      </c>
      <c r="DV18" s="171">
        <v>603.92504493000001</v>
      </c>
      <c r="DX18" s="174">
        <v>9.0090000000000003</v>
      </c>
      <c r="DY18" s="174">
        <v>0</v>
      </c>
      <c r="DZ18" s="174">
        <v>88.211651450000005</v>
      </c>
      <c r="EA18" s="174">
        <v>0</v>
      </c>
      <c r="EB18" s="171">
        <v>97.220651450000005</v>
      </c>
      <c r="EC18" s="174">
        <v>765.49149999999997</v>
      </c>
      <c r="ED18" s="174">
        <v>0</v>
      </c>
      <c r="EE18" s="171">
        <v>862.71215144999996</v>
      </c>
      <c r="EG18" s="174">
        <v>665.55793712000002</v>
      </c>
      <c r="EH18" s="174">
        <v>75.336609330000002</v>
      </c>
      <c r="EI18" s="174">
        <v>65.075956050000002</v>
      </c>
      <c r="EJ18" s="174">
        <v>0</v>
      </c>
      <c r="EK18" s="171">
        <v>805.97050250000007</v>
      </c>
      <c r="EL18" s="174">
        <v>48.345500000000001</v>
      </c>
      <c r="EM18" s="174">
        <v>0</v>
      </c>
      <c r="EN18" s="171">
        <v>854.31600250000008</v>
      </c>
      <c r="EP18" s="174">
        <v>48.223709630000002</v>
      </c>
      <c r="EQ18" s="174">
        <v>55.551353969999994</v>
      </c>
      <c r="ER18" s="174">
        <v>455.57679757</v>
      </c>
      <c r="ES18" s="174">
        <v>0</v>
      </c>
      <c r="ET18" s="171">
        <v>559.35186117000001</v>
      </c>
      <c r="EU18" s="174">
        <v>41.4</v>
      </c>
      <c r="EV18" s="174">
        <v>0</v>
      </c>
      <c r="EW18" s="171">
        <v>600.75186116999998</v>
      </c>
      <c r="EY18" s="174"/>
      <c r="EZ18" s="174">
        <v>126.05153201000002</v>
      </c>
      <c r="FA18" s="174">
        <v>1737.2211097699999</v>
      </c>
      <c r="FB18" s="174">
        <v>0</v>
      </c>
      <c r="FC18" s="171">
        <v>1863.27264178</v>
      </c>
      <c r="FD18" s="174">
        <v>414.47550000000001</v>
      </c>
      <c r="FE18" s="174">
        <v>0</v>
      </c>
      <c r="FF18" s="171">
        <v>2277.74814178</v>
      </c>
      <c r="FH18" s="174">
        <v>66.047243430000009</v>
      </c>
      <c r="FI18" s="174"/>
      <c r="FJ18" s="174">
        <v>207.90119156999998</v>
      </c>
      <c r="FK18" s="174">
        <v>28.236375780000003</v>
      </c>
      <c r="FL18" s="174">
        <v>0</v>
      </c>
      <c r="FM18" s="171">
        <v>302.18481078000002</v>
      </c>
      <c r="FN18" s="174">
        <v>64.402000000000001</v>
      </c>
      <c r="FO18" s="174">
        <v>0</v>
      </c>
      <c r="FP18" s="171">
        <v>366.58681078000001</v>
      </c>
      <c r="FR18" s="174">
        <v>580.333888</v>
      </c>
      <c r="FS18" s="174"/>
      <c r="FT18" s="174">
        <v>239.99633872000001</v>
      </c>
      <c r="FU18" s="174">
        <v>391.93900000000002</v>
      </c>
      <c r="FV18" s="174">
        <v>0</v>
      </c>
      <c r="FW18" s="171">
        <v>1212.26922672</v>
      </c>
      <c r="FX18" s="174">
        <v>778.36199999999997</v>
      </c>
      <c r="FY18" s="174">
        <v>0</v>
      </c>
      <c r="FZ18" s="171">
        <v>1990.6312267200001</v>
      </c>
      <c r="GB18" s="174">
        <v>0</v>
      </c>
      <c r="GC18" s="174"/>
      <c r="GD18" s="174">
        <v>83.518710720000001</v>
      </c>
      <c r="GE18" s="174">
        <v>0</v>
      </c>
      <c r="GF18" s="174">
        <v>0</v>
      </c>
      <c r="GG18" s="171">
        <v>83.518710720000001</v>
      </c>
      <c r="GH18" s="174">
        <v>261.23649999999998</v>
      </c>
      <c r="GI18" s="174">
        <v>0</v>
      </c>
      <c r="GJ18" s="171">
        <v>344.75521071999998</v>
      </c>
      <c r="GL18" s="174">
        <v>0</v>
      </c>
      <c r="GM18" s="174"/>
      <c r="GN18" s="174">
        <v>39.856318380000005</v>
      </c>
      <c r="GO18" s="174">
        <v>0</v>
      </c>
      <c r="GP18" s="174">
        <v>0</v>
      </c>
      <c r="GQ18" s="171">
        <v>39.856318380000005</v>
      </c>
      <c r="GR18" s="174">
        <v>422.68400000000003</v>
      </c>
      <c r="GS18" s="174">
        <v>0</v>
      </c>
      <c r="GT18" s="171">
        <v>462.54031838000003</v>
      </c>
      <c r="GU18"/>
      <c r="GV18" s="174">
        <v>299.30321356000002</v>
      </c>
      <c r="GW18" s="174"/>
      <c r="GX18" s="174">
        <v>92.360747419999996</v>
      </c>
      <c r="GY18" s="174">
        <v>0</v>
      </c>
      <c r="GZ18" s="174">
        <v>0</v>
      </c>
      <c r="HA18" s="171">
        <v>391.66396098000001</v>
      </c>
      <c r="HB18" s="174">
        <v>873.70249999999999</v>
      </c>
      <c r="HC18" s="174">
        <v>0</v>
      </c>
      <c r="HD18" s="171">
        <v>1265.3664609800001</v>
      </c>
      <c r="HE18"/>
      <c r="HF18" s="174">
        <v>124.99999998000003</v>
      </c>
      <c r="HG18" s="174">
        <v>0</v>
      </c>
      <c r="HH18" s="174">
        <v>20.819811570000006</v>
      </c>
      <c r="HI18" s="174">
        <v>332.7</v>
      </c>
      <c r="HJ18" s="174">
        <v>0</v>
      </c>
      <c r="HK18" s="175">
        <v>478.51981154999999</v>
      </c>
      <c r="HL18" s="174">
        <v>768.64100000000008</v>
      </c>
      <c r="HM18" s="174">
        <v>0</v>
      </c>
      <c r="HN18" s="171">
        <v>1247.1608115500001</v>
      </c>
      <c r="HO18" s="174">
        <v>99.589761549999992</v>
      </c>
      <c r="HP18"/>
      <c r="HQ18" s="174">
        <v>5.6476964499999882</v>
      </c>
      <c r="HR18" s="174">
        <v>0</v>
      </c>
      <c r="HS18" s="174">
        <v>35.166836020000005</v>
      </c>
      <c r="HT18" s="174">
        <v>0</v>
      </c>
      <c r="HU18" s="174">
        <v>0</v>
      </c>
      <c r="HV18" s="175">
        <v>40.814532469999996</v>
      </c>
      <c r="HW18" s="174">
        <v>330.27350000000001</v>
      </c>
      <c r="HX18" s="174">
        <v>0</v>
      </c>
      <c r="HY18" s="171">
        <v>371.08803247000003</v>
      </c>
      <c r="HZ18" s="174">
        <v>0</v>
      </c>
      <c r="IB18" s="174">
        <v>85.476324239999983</v>
      </c>
      <c r="IC18" s="174">
        <v>0</v>
      </c>
      <c r="ID18" s="174">
        <v>0</v>
      </c>
      <c r="IE18" s="174">
        <v>550</v>
      </c>
      <c r="IF18" s="174">
        <v>0</v>
      </c>
      <c r="IG18" s="175">
        <v>635.47632423999994</v>
      </c>
      <c r="IH18" s="174">
        <v>1024.5554999999999</v>
      </c>
      <c r="II18" s="174">
        <v>0</v>
      </c>
      <c r="IJ18" s="171">
        <v>1660.0318242399999</v>
      </c>
      <c r="IK18" s="174">
        <v>-1.9E-2</v>
      </c>
      <c r="IM18" s="174">
        <v>183.57875299</v>
      </c>
      <c r="IN18" s="174">
        <v>0</v>
      </c>
      <c r="IO18" s="174">
        <v>0</v>
      </c>
      <c r="IP18" s="174">
        <v>0</v>
      </c>
      <c r="IQ18" s="174">
        <v>0</v>
      </c>
      <c r="IR18" s="175">
        <v>183.57875299</v>
      </c>
      <c r="IS18" s="174">
        <v>123.92400000000001</v>
      </c>
      <c r="IT18" s="174">
        <v>0</v>
      </c>
      <c r="IU18" s="171">
        <v>307.50275298999998</v>
      </c>
      <c r="IV18" s="174">
        <v>7.5708590000000004</v>
      </c>
    </row>
    <row r="19" spans="1:256" s="168" customFormat="1">
      <c r="A19" s="169" t="s">
        <v>425</v>
      </c>
      <c r="B19" s="170">
        <v>-156.62458926000005</v>
      </c>
      <c r="C19" s="170">
        <v>-0.96324935999999939</v>
      </c>
      <c r="D19" s="170">
        <v>0</v>
      </c>
      <c r="E19" s="170">
        <v>0</v>
      </c>
      <c r="F19" s="171">
        <v>-157.58783862000004</v>
      </c>
      <c r="G19" s="170">
        <v>-1417.0615</v>
      </c>
      <c r="H19" s="170">
        <v>0</v>
      </c>
      <c r="I19" s="171">
        <v>-1574.64933862</v>
      </c>
      <c r="K19" s="170">
        <v>-148.31346590999996</v>
      </c>
      <c r="L19" s="170">
        <v>-14.81533864</v>
      </c>
      <c r="M19" s="170">
        <v>0</v>
      </c>
      <c r="N19" s="170">
        <v>0</v>
      </c>
      <c r="O19" s="171">
        <v>-163.12880454999996</v>
      </c>
      <c r="P19" s="170">
        <v>-459.96499999999997</v>
      </c>
      <c r="Q19" s="170">
        <v>0</v>
      </c>
      <c r="R19" s="171">
        <v>-623.09380454999996</v>
      </c>
      <c r="T19" s="170">
        <v>-146.02199999999999</v>
      </c>
      <c r="U19" s="170">
        <v>-104.88500000000001</v>
      </c>
      <c r="V19" s="170">
        <v>-1700</v>
      </c>
      <c r="W19" s="170" t="s">
        <v>400</v>
      </c>
      <c r="X19" s="171">
        <v>-1950.9069999999999</v>
      </c>
      <c r="Y19" s="170">
        <v>-1034.8109999999999</v>
      </c>
      <c r="Z19" s="170" t="s">
        <v>400</v>
      </c>
      <c r="AA19" s="171">
        <v>-2985.7170000000001</v>
      </c>
      <c r="AC19" s="170">
        <v>-133.88484488999998</v>
      </c>
      <c r="AD19" s="170">
        <v>-548.82708309999998</v>
      </c>
      <c r="AE19" s="170">
        <v>0</v>
      </c>
      <c r="AF19" s="170">
        <v>0</v>
      </c>
      <c r="AG19" s="171">
        <v>-682.71192798999994</v>
      </c>
      <c r="AH19" s="170">
        <v>-517.62350000000004</v>
      </c>
      <c r="AI19" s="170">
        <v>0</v>
      </c>
      <c r="AJ19" s="171">
        <v>-1200.33542799</v>
      </c>
      <c r="AL19" s="170">
        <v>-255.26685980000005</v>
      </c>
      <c r="AM19" s="170">
        <v>-26.701092210000002</v>
      </c>
      <c r="AN19" s="170">
        <v>0</v>
      </c>
      <c r="AO19" s="170">
        <v>0</v>
      </c>
      <c r="AP19" s="171">
        <v>-281.96795201000003</v>
      </c>
      <c r="AQ19" s="170">
        <v>-90.468999999999994</v>
      </c>
      <c r="AR19" s="170">
        <v>0</v>
      </c>
      <c r="AS19" s="171">
        <v>-372.43695201000003</v>
      </c>
      <c r="AU19" s="170">
        <v>-128.75797649999998</v>
      </c>
      <c r="AV19" s="170">
        <v>-10.02337726</v>
      </c>
      <c r="AW19" s="170">
        <v>0</v>
      </c>
      <c r="AX19" s="170">
        <v>0</v>
      </c>
      <c r="AY19" s="171">
        <v>-138.78135375999997</v>
      </c>
      <c r="AZ19" s="170">
        <v>-121.9</v>
      </c>
      <c r="BA19" s="170">
        <v>0</v>
      </c>
      <c r="BB19" s="171">
        <v>-260.68135375999998</v>
      </c>
      <c r="BD19" s="170">
        <v>-108.52929842</v>
      </c>
      <c r="BE19" s="170">
        <v>0</v>
      </c>
      <c r="BF19" s="170"/>
      <c r="BG19" s="170">
        <v>0</v>
      </c>
      <c r="BH19" s="171">
        <v>-108.52929842</v>
      </c>
      <c r="BI19" s="170">
        <v>-1495.6614999999999</v>
      </c>
      <c r="BJ19" s="170">
        <v>0</v>
      </c>
      <c r="BK19" s="171">
        <v>-1604.19079842</v>
      </c>
      <c r="BM19" s="170">
        <v>-128.71057530999994</v>
      </c>
      <c r="BN19" s="170">
        <v>-9.5258260200000002</v>
      </c>
      <c r="BO19" s="170">
        <v>-4.4000000134110448E-7</v>
      </c>
      <c r="BP19" s="170">
        <v>0</v>
      </c>
      <c r="BQ19" s="171">
        <v>-138.23640176999996</v>
      </c>
      <c r="BR19" s="170">
        <v>-334.79349999999999</v>
      </c>
      <c r="BS19" s="170">
        <v>0</v>
      </c>
      <c r="BT19" s="171">
        <v>-473.02990176999992</v>
      </c>
      <c r="BV19" s="170">
        <v>-518.63638925999999</v>
      </c>
      <c r="BW19" s="170">
        <v>-1.4906249999999999E-2</v>
      </c>
      <c r="BX19" s="170">
        <v>0</v>
      </c>
      <c r="BY19" s="170">
        <v>0</v>
      </c>
      <c r="BZ19" s="171">
        <v>-518.65129550999995</v>
      </c>
      <c r="CA19" s="170">
        <v>-80.97</v>
      </c>
      <c r="CB19" s="170">
        <v>0</v>
      </c>
      <c r="CC19" s="171">
        <v>-599.62129550999998</v>
      </c>
      <c r="CE19" s="170">
        <v>-116.76582456999999</v>
      </c>
      <c r="CF19" s="170">
        <v>-9.1394279999999988</v>
      </c>
      <c r="CG19" s="170">
        <v>0</v>
      </c>
      <c r="CH19" s="170">
        <v>0</v>
      </c>
      <c r="CI19" s="171">
        <v>-125.90525256999999</v>
      </c>
      <c r="CJ19" s="170">
        <v>-179.54649999999998</v>
      </c>
      <c r="CK19" s="170">
        <v>0</v>
      </c>
      <c r="CL19" s="171">
        <v>-305.45175256999994</v>
      </c>
      <c r="CN19" s="170">
        <v>-499.39657614999999</v>
      </c>
      <c r="CO19" s="170">
        <v>-21.794082309999997</v>
      </c>
      <c r="CP19" s="170">
        <v>-163.46199999999999</v>
      </c>
      <c r="CQ19" s="170">
        <v>0</v>
      </c>
      <c r="CR19" s="171">
        <v>-684.65265846</v>
      </c>
      <c r="CS19" s="170">
        <v>-80.456499999999991</v>
      </c>
      <c r="CT19" s="170">
        <v>0</v>
      </c>
      <c r="CU19" s="171">
        <v>-765.10915846</v>
      </c>
      <c r="CW19" s="170">
        <v>-108.6060306</v>
      </c>
      <c r="CX19" s="170">
        <v>-85.166655219999996</v>
      </c>
      <c r="CY19" s="170">
        <v>-38.272157929999999</v>
      </c>
      <c r="CZ19" s="170">
        <v>0</v>
      </c>
      <c r="DA19" s="171">
        <v>-232.04484374999998</v>
      </c>
      <c r="DB19" s="170">
        <v>-183.8905</v>
      </c>
      <c r="DC19" s="170">
        <v>0</v>
      </c>
      <c r="DD19" s="171">
        <v>-415.93534375000002</v>
      </c>
      <c r="DF19" s="170">
        <v>-133.22850252000001</v>
      </c>
      <c r="DG19" s="170">
        <v>-1.4906249999999999E-2</v>
      </c>
      <c r="DH19" s="170">
        <v>-38.461991529999999</v>
      </c>
      <c r="DI19" s="170">
        <v>0</v>
      </c>
      <c r="DJ19" s="171">
        <v>-171.70540030000001</v>
      </c>
      <c r="DK19" s="170">
        <v>-197.42649999999998</v>
      </c>
      <c r="DL19" s="170">
        <v>0</v>
      </c>
      <c r="DM19" s="171">
        <v>-369.13190029999998</v>
      </c>
      <c r="DO19" s="170">
        <v>-136.92699999999999</v>
      </c>
      <c r="DP19" s="170">
        <v>-115.62098423999998</v>
      </c>
      <c r="DQ19" s="170">
        <v>-33.396068379999996</v>
      </c>
      <c r="DR19" s="170">
        <v>0</v>
      </c>
      <c r="DS19" s="171">
        <v>-285.94405261999998</v>
      </c>
      <c r="DT19" s="170">
        <v>-156.48100000000002</v>
      </c>
      <c r="DU19" s="170">
        <v>0</v>
      </c>
      <c r="DV19" s="171">
        <v>-442.42505261999997</v>
      </c>
      <c r="DX19" s="170">
        <v>-118.002</v>
      </c>
      <c r="DY19" s="170">
        <v>-42.571523369999994</v>
      </c>
      <c r="DZ19" s="170">
        <v>-76.094652140000008</v>
      </c>
      <c r="EA19" s="170">
        <v>0</v>
      </c>
      <c r="EB19" s="171">
        <v>-236.66817550999997</v>
      </c>
      <c r="EC19" s="170">
        <v>-1360.8440000000001</v>
      </c>
      <c r="ED19" s="170">
        <v>0</v>
      </c>
      <c r="EE19" s="171">
        <v>-1597.5121755099999</v>
      </c>
      <c r="EG19" s="170">
        <v>-136.97763997999999</v>
      </c>
      <c r="EH19" s="170">
        <v>-51.942444819999999</v>
      </c>
      <c r="EI19" s="170">
        <v>-394.72612769</v>
      </c>
      <c r="EJ19" s="170">
        <v>0</v>
      </c>
      <c r="EK19" s="171">
        <v>-583.64621248999993</v>
      </c>
      <c r="EL19" s="170">
        <v>-64.450500000000005</v>
      </c>
      <c r="EM19" s="170">
        <v>0</v>
      </c>
      <c r="EN19" s="171">
        <v>-648.09671248999996</v>
      </c>
      <c r="EP19" s="170">
        <v>-118.07290721999999</v>
      </c>
      <c r="EQ19" s="170">
        <v>-73.615645610000001</v>
      </c>
      <c r="ER19" s="170">
        <v>-24.198452390000003</v>
      </c>
      <c r="ES19" s="170">
        <v>0</v>
      </c>
      <c r="ET19" s="171">
        <v>-215.88700521999999</v>
      </c>
      <c r="EU19" s="170">
        <v>-131.69999999999999</v>
      </c>
      <c r="EV19" s="170">
        <v>0</v>
      </c>
      <c r="EW19" s="171">
        <v>-347.58700521999998</v>
      </c>
      <c r="EY19" s="170">
        <v>-134.50798039</v>
      </c>
      <c r="EZ19" s="170">
        <v>-122.00910533999999</v>
      </c>
      <c r="FA19" s="170">
        <v>-1917.10478541</v>
      </c>
      <c r="FB19" s="170">
        <v>0</v>
      </c>
      <c r="FC19" s="171">
        <v>-2173.6218711399997</v>
      </c>
      <c r="FD19" s="170">
        <v>-166.68450000000001</v>
      </c>
      <c r="FE19" s="170">
        <v>0</v>
      </c>
      <c r="FF19" s="171">
        <v>-2340.30637114</v>
      </c>
      <c r="FH19" s="170">
        <v>-118.05606545000001</v>
      </c>
      <c r="FI19" s="170"/>
      <c r="FJ19" s="170">
        <v>-123.27493766999999</v>
      </c>
      <c r="FK19" s="170">
        <v>-20.214011339999999</v>
      </c>
      <c r="FL19" s="170">
        <v>0</v>
      </c>
      <c r="FM19" s="171">
        <v>-261.54501446</v>
      </c>
      <c r="FN19" s="170">
        <v>-705.39499999999998</v>
      </c>
      <c r="FO19" s="170">
        <v>0</v>
      </c>
      <c r="FP19" s="171">
        <v>-966.94001446000004</v>
      </c>
      <c r="FR19" s="170">
        <v>-156.77390706999998</v>
      </c>
      <c r="FS19" s="170"/>
      <c r="FT19" s="170">
        <v>-188.86397711999999</v>
      </c>
      <c r="FU19" s="170">
        <v>-383.86035293999998</v>
      </c>
      <c r="FV19" s="170">
        <v>0</v>
      </c>
      <c r="FW19" s="171">
        <v>-729.49823713000001</v>
      </c>
      <c r="FX19" s="170">
        <v>-438.56399999999996</v>
      </c>
      <c r="FY19" s="170">
        <v>0</v>
      </c>
      <c r="FZ19" s="171">
        <v>-1168.0622371300001</v>
      </c>
      <c r="GB19" s="170">
        <v>-274.80743699999999</v>
      </c>
      <c r="GC19" s="170"/>
      <c r="GD19" s="170">
        <v>-46.837777469999999</v>
      </c>
      <c r="GE19" s="170">
        <v>-6.9596504100000001</v>
      </c>
      <c r="GF19" s="170">
        <v>0</v>
      </c>
      <c r="GG19" s="171">
        <v>-328.60486487999998</v>
      </c>
      <c r="GH19" s="170">
        <v>-160.4975</v>
      </c>
      <c r="GI19" s="170">
        <v>0</v>
      </c>
      <c r="GJ19" s="171">
        <v>-489.10236487999998</v>
      </c>
      <c r="GL19" s="170">
        <v>-44.455365</v>
      </c>
      <c r="GM19" s="170"/>
      <c r="GN19" s="170">
        <v>-63.592647810000003</v>
      </c>
      <c r="GO19" s="170">
        <v>-6.8452582199999998</v>
      </c>
      <c r="GP19" s="170">
        <v>0</v>
      </c>
      <c r="GQ19" s="171">
        <v>-114.89327103000001</v>
      </c>
      <c r="GR19" s="170">
        <v>-235.7475</v>
      </c>
      <c r="GS19" s="170">
        <v>0</v>
      </c>
      <c r="GT19" s="171">
        <v>-350.64077103</v>
      </c>
      <c r="GU19"/>
      <c r="GV19" s="170">
        <v>-274.09349200000003</v>
      </c>
      <c r="GW19" s="170"/>
      <c r="GX19" s="170">
        <v>-34.981504029999996</v>
      </c>
      <c r="GY19" s="170">
        <v>-10.962999999999999</v>
      </c>
      <c r="GZ19" s="170">
        <v>0</v>
      </c>
      <c r="HA19" s="171">
        <v>-320.03799603000004</v>
      </c>
      <c r="HB19" s="170">
        <v>-1517.0764999999999</v>
      </c>
      <c r="HC19" s="170">
        <v>0</v>
      </c>
      <c r="HD19" s="171">
        <v>-1837.1144960299998</v>
      </c>
      <c r="HE19"/>
      <c r="HF19" s="170">
        <v>-120.52547353864404</v>
      </c>
      <c r="HG19" s="170">
        <v>0</v>
      </c>
      <c r="HH19" s="170">
        <v>-18.370231699999998</v>
      </c>
      <c r="HI19" s="170">
        <v>-31.161000000000001</v>
      </c>
      <c r="HJ19" s="170">
        <v>0</v>
      </c>
      <c r="HK19" s="171">
        <v>-170.05670523864404</v>
      </c>
      <c r="HL19" s="170">
        <v>-428.58550000000002</v>
      </c>
      <c r="HM19" s="170">
        <v>0</v>
      </c>
      <c r="HN19" s="171">
        <v>-598.64220523864401</v>
      </c>
      <c r="HO19" s="170">
        <v>-5.1446530000001073E-2</v>
      </c>
      <c r="HP19"/>
      <c r="HQ19" s="170">
        <v>-111.194</v>
      </c>
      <c r="HR19" s="170">
        <v>0</v>
      </c>
      <c r="HS19" s="170">
        <v>-10.330885350000001</v>
      </c>
      <c r="HT19" s="170">
        <v>-98.977000000000004</v>
      </c>
      <c r="HU19" s="170">
        <v>0</v>
      </c>
      <c r="HV19" s="171">
        <v>-220.50188535000001</v>
      </c>
      <c r="HW19" s="170">
        <v>-190.54399999999998</v>
      </c>
      <c r="HX19" s="170">
        <v>0</v>
      </c>
      <c r="HY19" s="171">
        <v>-411.04588534999999</v>
      </c>
      <c r="HZ19" s="170">
        <v>0</v>
      </c>
      <c r="IB19" s="170">
        <v>-104.13352939930621</v>
      </c>
      <c r="IC19" s="170">
        <v>0</v>
      </c>
      <c r="ID19" s="170">
        <v>-4.6619999999999999</v>
      </c>
      <c r="IE19" s="170">
        <v>-2359.26277415</v>
      </c>
      <c r="IF19" s="170">
        <v>0</v>
      </c>
      <c r="IG19" s="171">
        <v>-2468.0583035493064</v>
      </c>
      <c r="IH19" s="170">
        <v>-496.70000000000005</v>
      </c>
      <c r="II19" s="170">
        <v>0</v>
      </c>
      <c r="IJ19" s="171">
        <v>-2964.7583035493062</v>
      </c>
      <c r="IK19" s="170">
        <v>-34.38648006999999</v>
      </c>
      <c r="IM19" s="170">
        <v>-111.22000000000001</v>
      </c>
      <c r="IN19" s="170">
        <v>0</v>
      </c>
      <c r="IO19" s="170">
        <v>0</v>
      </c>
      <c r="IP19" s="170">
        <v>-271.02175314000016</v>
      </c>
      <c r="IQ19" s="170">
        <v>0</v>
      </c>
      <c r="IR19" s="171">
        <v>-382.24175314000018</v>
      </c>
      <c r="IS19" s="170">
        <v>-264.77249999999998</v>
      </c>
      <c r="IT19" s="170">
        <v>0</v>
      </c>
      <c r="IU19" s="171">
        <v>-647.01425314000016</v>
      </c>
      <c r="IV19" s="170">
        <v>-34.623920599999998</v>
      </c>
    </row>
    <row r="20" spans="1:256" s="168" customFormat="1">
      <c r="A20" s="169" t="s">
        <v>426</v>
      </c>
      <c r="B20" s="170">
        <v>-15.824169279999998</v>
      </c>
      <c r="C20" s="170">
        <v>-4.7309157700000002</v>
      </c>
      <c r="D20" s="170">
        <v>-192.81891358999999</v>
      </c>
      <c r="E20" s="170">
        <v>0</v>
      </c>
      <c r="F20" s="171">
        <v>-213.37399864</v>
      </c>
      <c r="G20" s="170">
        <v>-121.2685</v>
      </c>
      <c r="H20" s="170">
        <v>0</v>
      </c>
      <c r="I20" s="171">
        <v>-334.64249863999999</v>
      </c>
      <c r="K20" s="170">
        <v>-20.58348659</v>
      </c>
      <c r="L20" s="170">
        <v>-5.0704515499999996</v>
      </c>
      <c r="M20" s="170">
        <v>-58.197562499999997</v>
      </c>
      <c r="N20" s="170">
        <v>0</v>
      </c>
      <c r="O20" s="171">
        <v>-83.851500639999998</v>
      </c>
      <c r="P20" s="170">
        <v>-100.464</v>
      </c>
      <c r="Q20" s="170">
        <v>0</v>
      </c>
      <c r="R20" s="171">
        <v>-184.31550063999998</v>
      </c>
      <c r="T20" s="170">
        <v>-7.2590000000000003</v>
      </c>
      <c r="U20" s="170">
        <v>-3.1619999999999999</v>
      </c>
      <c r="V20" s="170">
        <v>-189.18199999999999</v>
      </c>
      <c r="W20" s="170" t="s">
        <v>400</v>
      </c>
      <c r="X20" s="171">
        <v>-199.60300000000001</v>
      </c>
      <c r="Y20" s="170">
        <v>-125.05200000000001</v>
      </c>
      <c r="Z20" s="170" t="s">
        <v>400</v>
      </c>
      <c r="AA20" s="171">
        <v>-324.65499999999997</v>
      </c>
      <c r="AC20" s="170">
        <v>-136.22021249000002</v>
      </c>
      <c r="AD20" s="170">
        <v>-11.42796371</v>
      </c>
      <c r="AE20" s="170">
        <v>-42.788625350000025</v>
      </c>
      <c r="AF20" s="170">
        <v>0</v>
      </c>
      <c r="AG20" s="171">
        <v>-190.43680155000004</v>
      </c>
      <c r="AH20" s="170">
        <v>-123.994</v>
      </c>
      <c r="AI20" s="170">
        <v>0</v>
      </c>
      <c r="AJ20" s="171">
        <v>-314.43080155000007</v>
      </c>
      <c r="AL20" s="170">
        <v>-23.46730282</v>
      </c>
      <c r="AM20" s="170">
        <v>9.8513930599999995</v>
      </c>
      <c r="AN20" s="170">
        <v>-194.57696025999996</v>
      </c>
      <c r="AO20" s="170">
        <v>0</v>
      </c>
      <c r="AP20" s="171">
        <v>-208.19287001999996</v>
      </c>
      <c r="AQ20" s="170">
        <v>-72.27</v>
      </c>
      <c r="AR20" s="170">
        <v>0</v>
      </c>
      <c r="AS20" s="171">
        <v>-280.46287001999997</v>
      </c>
      <c r="AU20" s="170">
        <v>-25.884172449999994</v>
      </c>
      <c r="AV20" s="170">
        <v>-13.16998321</v>
      </c>
      <c r="AW20" s="170">
        <v>-41.252000000000002</v>
      </c>
      <c r="AX20" s="170">
        <v>0</v>
      </c>
      <c r="AY20" s="171">
        <v>-80.306155660000002</v>
      </c>
      <c r="AZ20" s="170">
        <v>-101.0665</v>
      </c>
      <c r="BA20" s="170">
        <v>0</v>
      </c>
      <c r="BB20" s="171">
        <v>-181.37265566000002</v>
      </c>
      <c r="BD20" s="170">
        <v>-14.77668742</v>
      </c>
      <c r="BE20" s="170">
        <v>-1.8050084099999999</v>
      </c>
      <c r="BF20" s="170">
        <v>-135.27500000000001</v>
      </c>
      <c r="BG20" s="170">
        <v>0</v>
      </c>
      <c r="BH20" s="171">
        <v>-151.85669583000001</v>
      </c>
      <c r="BI20" s="170">
        <v>-82.272499999999994</v>
      </c>
      <c r="BJ20" s="170">
        <v>0</v>
      </c>
      <c r="BK20" s="171">
        <v>-234.12919583000001</v>
      </c>
      <c r="BM20" s="170">
        <v>-136.62370410000003</v>
      </c>
      <c r="BN20" s="170">
        <v>-12.81298812</v>
      </c>
      <c r="BO20" s="170">
        <v>-38.926594180000009</v>
      </c>
      <c r="BP20" s="170">
        <v>0</v>
      </c>
      <c r="BQ20" s="171">
        <v>-188.36328640000005</v>
      </c>
      <c r="BR20" s="170">
        <v>-137.45249999999999</v>
      </c>
      <c r="BS20" s="170">
        <v>0</v>
      </c>
      <c r="BT20" s="171">
        <v>-325.81578640000004</v>
      </c>
      <c r="BV20" s="170">
        <v>-49.067192609999999</v>
      </c>
      <c r="BW20" s="170">
        <v>-3.4926832200000004</v>
      </c>
      <c r="BX20" s="170">
        <v>-140.017</v>
      </c>
      <c r="BY20" s="170">
        <v>0</v>
      </c>
      <c r="BZ20" s="171">
        <v>-192.57687583000001</v>
      </c>
      <c r="CA20" s="170">
        <v>-59.426500000000004</v>
      </c>
      <c r="CB20" s="170">
        <v>0</v>
      </c>
      <c r="CC20" s="171">
        <v>-252.00337583000001</v>
      </c>
      <c r="CE20" s="170">
        <v>-19.24168216</v>
      </c>
      <c r="CF20" s="170">
        <v>-13.239372780000002</v>
      </c>
      <c r="CG20" s="170">
        <v>-37.457000000000001</v>
      </c>
      <c r="CH20" s="170">
        <v>0</v>
      </c>
      <c r="CI20" s="171">
        <v>-69.938054940000001</v>
      </c>
      <c r="CJ20" s="170">
        <v>-96.940499999999986</v>
      </c>
      <c r="CK20" s="170">
        <v>0</v>
      </c>
      <c r="CL20" s="171">
        <v>-166.87855493999999</v>
      </c>
      <c r="CN20" s="170">
        <v>-25.400570210000001</v>
      </c>
      <c r="CO20" s="170">
        <v>-0.42652678999999999</v>
      </c>
      <c r="CP20" s="170">
        <v>-124.322</v>
      </c>
      <c r="CQ20" s="170">
        <v>0</v>
      </c>
      <c r="CR20" s="171">
        <v>-150.14909700000001</v>
      </c>
      <c r="CS20" s="170">
        <v>-53.981000000000002</v>
      </c>
      <c r="CT20" s="170">
        <v>0</v>
      </c>
      <c r="CU20" s="171">
        <v>-204.13009700000001</v>
      </c>
      <c r="CW20" s="170">
        <v>-107.82282784999998</v>
      </c>
      <c r="CX20" s="170">
        <v>-2.9687576399999998</v>
      </c>
      <c r="CY20" s="170">
        <v>-35.60376273</v>
      </c>
      <c r="CZ20" s="170">
        <v>0</v>
      </c>
      <c r="DA20" s="171">
        <v>-146.39534821999999</v>
      </c>
      <c r="DB20" s="170">
        <v>-125.42750000000001</v>
      </c>
      <c r="DC20" s="170">
        <v>0</v>
      </c>
      <c r="DD20" s="171">
        <v>-271.82284821999997</v>
      </c>
      <c r="DF20" s="170">
        <v>-58.438904190000002</v>
      </c>
      <c r="DG20" s="170">
        <v>-1.24826E-3</v>
      </c>
      <c r="DH20" s="170">
        <v>-125.25199734</v>
      </c>
      <c r="DI20" s="170">
        <v>0</v>
      </c>
      <c r="DJ20" s="171">
        <v>-183.69214979</v>
      </c>
      <c r="DK20" s="170">
        <v>-51.831499999999998</v>
      </c>
      <c r="DL20" s="170">
        <v>0</v>
      </c>
      <c r="DM20" s="171">
        <v>-235.52364979000001</v>
      </c>
      <c r="DO20" s="170">
        <v>-24.166</v>
      </c>
      <c r="DP20" s="170">
        <v>-3.3831063800000005</v>
      </c>
      <c r="DQ20" s="170">
        <v>-36.713174830000007</v>
      </c>
      <c r="DR20" s="170">
        <v>0</v>
      </c>
      <c r="DS20" s="171">
        <v>-64.262281210000012</v>
      </c>
      <c r="DT20" s="170">
        <v>-102.56299999999999</v>
      </c>
      <c r="DU20" s="170">
        <v>0</v>
      </c>
      <c r="DV20" s="171">
        <v>-166.82528121000001</v>
      </c>
      <c r="DX20" s="170">
        <v>-35.896000000000001</v>
      </c>
      <c r="DY20" s="170">
        <v>-1.0128938599999999</v>
      </c>
      <c r="DZ20" s="170">
        <v>-136.89692830000001</v>
      </c>
      <c r="EA20" s="170">
        <v>0</v>
      </c>
      <c r="EB20" s="171">
        <v>-173.80582216000002</v>
      </c>
      <c r="EC20" s="170">
        <v>-50.323</v>
      </c>
      <c r="ED20" s="170">
        <v>0</v>
      </c>
      <c r="EE20" s="171">
        <v>-224.12882216000003</v>
      </c>
      <c r="EG20" s="170">
        <v>-72.608639980000007</v>
      </c>
      <c r="EH20" s="170">
        <v>-8.042670020000001</v>
      </c>
      <c r="EI20" s="170">
        <v>-40.469796659999993</v>
      </c>
      <c r="EJ20" s="170">
        <v>0</v>
      </c>
      <c r="EK20" s="171">
        <v>-121.12110666000001</v>
      </c>
      <c r="EL20" s="170">
        <v>-146.66899999999998</v>
      </c>
      <c r="EM20" s="170">
        <v>0</v>
      </c>
      <c r="EN20" s="171">
        <v>-267.79010665999999</v>
      </c>
      <c r="EP20" s="170">
        <v>-66.130013950000006</v>
      </c>
      <c r="EQ20" s="170">
        <v>-1.7422068799999999</v>
      </c>
      <c r="ER20" s="170">
        <v>-55.64818468</v>
      </c>
      <c r="ES20" s="170">
        <v>0</v>
      </c>
      <c r="ET20" s="171">
        <v>-123.52040551</v>
      </c>
      <c r="EU20" s="170">
        <v>-50.1</v>
      </c>
      <c r="EV20" s="170">
        <v>0</v>
      </c>
      <c r="EW20" s="171">
        <v>-173.62040551000001</v>
      </c>
      <c r="EY20" s="170">
        <v>-33.612975899999995</v>
      </c>
      <c r="EZ20" s="170">
        <v>-10.834934349999999</v>
      </c>
      <c r="FA20" s="170">
        <v>-76.915117159999994</v>
      </c>
      <c r="FB20" s="170">
        <v>0</v>
      </c>
      <c r="FC20" s="171">
        <v>-121.36302740999999</v>
      </c>
      <c r="FD20" s="170">
        <v>-100.848</v>
      </c>
      <c r="FE20" s="170">
        <v>0</v>
      </c>
      <c r="FF20" s="171">
        <v>-222.21102741000001</v>
      </c>
      <c r="FH20" s="170">
        <v>-41.546010150000001</v>
      </c>
      <c r="FI20" s="170"/>
      <c r="FJ20" s="170">
        <v>-2.7276537199999997</v>
      </c>
      <c r="FK20" s="170">
        <v>-132.81288272</v>
      </c>
      <c r="FL20" s="170">
        <v>0</v>
      </c>
      <c r="FM20" s="171">
        <v>-177.08654659000001</v>
      </c>
      <c r="FN20" s="170">
        <v>-104.907</v>
      </c>
      <c r="FO20" s="170">
        <v>0</v>
      </c>
      <c r="FP20" s="171">
        <v>-281.99354658999999</v>
      </c>
      <c r="FR20" s="170">
        <v>-37.504301100000006</v>
      </c>
      <c r="FS20" s="170"/>
      <c r="FT20" s="170">
        <v>-4.1776252000000005</v>
      </c>
      <c r="FU20" s="170">
        <v>-44.162072690000002</v>
      </c>
      <c r="FV20" s="170">
        <v>0</v>
      </c>
      <c r="FW20" s="171">
        <v>-85.843998990000017</v>
      </c>
      <c r="FX20" s="170">
        <v>-68.518500000000003</v>
      </c>
      <c r="FY20" s="170">
        <v>0</v>
      </c>
      <c r="FZ20" s="171">
        <v>-154.36249899000001</v>
      </c>
      <c r="GB20" s="170">
        <v>-85.696016</v>
      </c>
      <c r="GC20" s="170"/>
      <c r="GD20" s="170">
        <v>-0.52745096000000002</v>
      </c>
      <c r="GE20" s="170">
        <v>-134.42328911000001</v>
      </c>
      <c r="GF20" s="170">
        <v>0</v>
      </c>
      <c r="GG20" s="171">
        <v>-220.64675607000001</v>
      </c>
      <c r="GH20" s="170">
        <v>0</v>
      </c>
      <c r="GI20" s="170">
        <v>0</v>
      </c>
      <c r="GJ20" s="171">
        <v>-220.64675607000001</v>
      </c>
      <c r="GL20" s="170">
        <v>-42.164192</v>
      </c>
      <c r="GM20" s="170"/>
      <c r="GN20" s="170">
        <v>-5.7592377599999995</v>
      </c>
      <c r="GO20" s="170">
        <v>-38.786772800000001</v>
      </c>
      <c r="GP20" s="170">
        <v>0</v>
      </c>
      <c r="GQ20" s="171">
        <v>-86.710202559999999</v>
      </c>
      <c r="GR20" s="170">
        <v>0</v>
      </c>
      <c r="GS20" s="170">
        <v>0</v>
      </c>
      <c r="GT20" s="171">
        <v>-86.710202559999999</v>
      </c>
      <c r="GU20"/>
      <c r="GV20" s="170">
        <v>-39.582843000000004</v>
      </c>
      <c r="GW20" s="170"/>
      <c r="GX20" s="170">
        <v>-0.18923878</v>
      </c>
      <c r="GY20" s="170">
        <v>-113.90098147999998</v>
      </c>
      <c r="GZ20" s="170">
        <v>0</v>
      </c>
      <c r="HA20" s="171">
        <v>-153.67306325999999</v>
      </c>
      <c r="HB20" s="170">
        <v>0</v>
      </c>
      <c r="HC20" s="170">
        <v>0</v>
      </c>
      <c r="HD20" s="171">
        <v>-153.67306325999999</v>
      </c>
      <c r="HE20"/>
      <c r="HF20" s="170">
        <v>0</v>
      </c>
      <c r="HG20" s="170">
        <v>0</v>
      </c>
      <c r="HH20" s="170">
        <v>0</v>
      </c>
      <c r="HI20" s="170">
        <v>0</v>
      </c>
      <c r="HJ20" s="170">
        <v>0</v>
      </c>
      <c r="HK20" s="171">
        <v>0</v>
      </c>
      <c r="HL20" s="170">
        <v>0</v>
      </c>
      <c r="HM20" s="170">
        <v>0</v>
      </c>
      <c r="HN20" s="171">
        <v>0</v>
      </c>
      <c r="HO20" s="170">
        <v>-41.270536530000008</v>
      </c>
      <c r="HP20"/>
      <c r="HQ20" s="170">
        <v>-63.747</v>
      </c>
      <c r="HR20" s="170">
        <v>0</v>
      </c>
      <c r="HS20" s="170">
        <v>0</v>
      </c>
      <c r="HT20" s="170">
        <v>0</v>
      </c>
      <c r="HU20" s="170">
        <v>0</v>
      </c>
      <c r="HV20" s="171">
        <v>-63.747</v>
      </c>
      <c r="HW20" s="170">
        <v>0</v>
      </c>
      <c r="HX20" s="170">
        <v>0</v>
      </c>
      <c r="HY20" s="171">
        <v>-63.747</v>
      </c>
      <c r="HZ20" s="170">
        <v>0</v>
      </c>
      <c r="IB20" s="170"/>
      <c r="IC20" s="170"/>
      <c r="ID20" s="170"/>
      <c r="IE20" s="170"/>
      <c r="IF20" s="170"/>
      <c r="IG20" s="171">
        <v>0</v>
      </c>
      <c r="IH20" s="170">
        <v>0</v>
      </c>
      <c r="II20" s="170">
        <v>0</v>
      </c>
      <c r="IJ20" s="171">
        <v>0</v>
      </c>
      <c r="IK20" s="170"/>
      <c r="IM20" s="170"/>
      <c r="IN20" s="170"/>
      <c r="IO20" s="170"/>
      <c r="IP20" s="170"/>
      <c r="IQ20" s="170"/>
      <c r="IR20" s="171">
        <v>0</v>
      </c>
      <c r="IS20" s="170">
        <v>0</v>
      </c>
      <c r="IT20" s="170">
        <v>0</v>
      </c>
      <c r="IU20" s="171">
        <v>0</v>
      </c>
      <c r="IV20" s="170"/>
    </row>
    <row r="21" spans="1:256" s="168" customFormat="1">
      <c r="A21" s="169" t="s">
        <v>643</v>
      </c>
      <c r="B21" s="170">
        <v>-0.80372025000000002</v>
      </c>
      <c r="C21" s="170">
        <v>-4.7732624599999998</v>
      </c>
      <c r="D21" s="170">
        <v>-1.4521069100000001</v>
      </c>
      <c r="E21" s="170"/>
      <c r="F21" s="171">
        <v>-7.0290896199999997</v>
      </c>
      <c r="G21" s="170">
        <v>-191.596</v>
      </c>
      <c r="H21" s="170"/>
      <c r="I21" s="171">
        <v>-198.62508962000001</v>
      </c>
      <c r="K21" s="170">
        <v>-0.81349923000000002</v>
      </c>
      <c r="L21" s="170">
        <v>-2.3525344200000005</v>
      </c>
      <c r="M21" s="170">
        <v>0</v>
      </c>
      <c r="N21" s="170"/>
      <c r="O21" s="171">
        <v>-3.1660336500000006</v>
      </c>
      <c r="P21" s="170">
        <v>-221.87350000000001</v>
      </c>
      <c r="Q21" s="170"/>
      <c r="R21" s="171">
        <v>-225.03953365000001</v>
      </c>
      <c r="T21" s="170">
        <v>-0.8</v>
      </c>
      <c r="U21" s="170">
        <v>-2.1190000000000002</v>
      </c>
      <c r="V21" s="170">
        <v>-0.375</v>
      </c>
      <c r="W21" s="170"/>
      <c r="X21" s="171">
        <v>-3.294</v>
      </c>
      <c r="Y21" s="170">
        <v>-129.4</v>
      </c>
      <c r="Z21" s="170"/>
      <c r="AA21" s="171">
        <v>-132.69399999999999</v>
      </c>
      <c r="AC21" s="170">
        <v>-0.85941633000000028</v>
      </c>
      <c r="AD21" s="170">
        <v>-1.3578956499999999</v>
      </c>
      <c r="AE21" s="170">
        <v>-0.37458780000000003</v>
      </c>
      <c r="AF21" s="170"/>
      <c r="AG21" s="171">
        <v>-2.5918997800000003</v>
      </c>
      <c r="AH21" s="170">
        <v>-189.98750000000001</v>
      </c>
      <c r="AI21" s="170"/>
      <c r="AJ21" s="171">
        <v>-192.57939978000002</v>
      </c>
      <c r="AL21" s="170">
        <v>-0.86322782999999981</v>
      </c>
      <c r="AM21" s="170">
        <v>-0.8347953600000001</v>
      </c>
      <c r="AN21" s="170">
        <v>-0.15447874000000023</v>
      </c>
      <c r="AO21" s="170"/>
      <c r="AP21" s="171">
        <v>-1.8525019300000001</v>
      </c>
      <c r="AQ21" s="170">
        <v>-157.37350000000001</v>
      </c>
      <c r="AR21" s="170"/>
      <c r="AS21" s="171">
        <v>-159.22600193</v>
      </c>
      <c r="AU21" s="170">
        <v>-0.74156180000000005</v>
      </c>
      <c r="AV21" s="170">
        <v>-0.43370639999999999</v>
      </c>
      <c r="AW21" s="170">
        <v>-1.3540000000000001</v>
      </c>
      <c r="AX21" s="170"/>
      <c r="AY21" s="171">
        <v>-2.5292682000000002</v>
      </c>
      <c r="AZ21" s="170">
        <v>-153.22149999999999</v>
      </c>
      <c r="BA21" s="170"/>
      <c r="BB21" s="171">
        <v>-155.75076819999998</v>
      </c>
      <c r="BD21" s="170">
        <v>-0.76789995</v>
      </c>
      <c r="BE21" s="170">
        <v>-0.39188919999999999</v>
      </c>
      <c r="BF21" s="170">
        <v>-1.077</v>
      </c>
      <c r="BG21" s="170"/>
      <c r="BH21" s="171">
        <v>-2.2367891499999999</v>
      </c>
      <c r="BI21" s="170">
        <v>-44.273499999999999</v>
      </c>
      <c r="BJ21" s="170"/>
      <c r="BK21" s="171">
        <v>-46.510289149999998</v>
      </c>
      <c r="BM21" s="170">
        <v>0</v>
      </c>
      <c r="BN21" s="170">
        <v>0</v>
      </c>
      <c r="BO21" s="170">
        <v>0</v>
      </c>
      <c r="BP21" s="170"/>
      <c r="BQ21" s="171">
        <v>0</v>
      </c>
      <c r="BR21" s="170">
        <v>0</v>
      </c>
      <c r="BS21" s="170"/>
      <c r="BT21" s="171">
        <v>0</v>
      </c>
      <c r="BV21" s="170"/>
      <c r="BW21" s="170"/>
      <c r="BX21" s="170"/>
      <c r="BY21" s="170"/>
      <c r="BZ21" s="171">
        <v>0</v>
      </c>
      <c r="CA21" s="170"/>
      <c r="CB21" s="170"/>
      <c r="CC21" s="171">
        <v>0</v>
      </c>
      <c r="CE21" s="170"/>
      <c r="CF21" s="170"/>
      <c r="CG21" s="170"/>
      <c r="CH21" s="170"/>
      <c r="CI21" s="171">
        <v>0</v>
      </c>
      <c r="CJ21" s="170"/>
      <c r="CK21" s="170"/>
      <c r="CL21" s="171">
        <v>0</v>
      </c>
      <c r="CN21" s="170"/>
      <c r="CO21" s="170"/>
      <c r="CP21" s="170"/>
      <c r="CQ21" s="170"/>
      <c r="CR21" s="171">
        <v>0</v>
      </c>
      <c r="CS21" s="170"/>
      <c r="CT21" s="170"/>
      <c r="CU21" s="171">
        <v>0</v>
      </c>
      <c r="CW21" s="170"/>
      <c r="CX21" s="170"/>
      <c r="CY21" s="170"/>
      <c r="CZ21" s="170"/>
      <c r="DA21" s="171"/>
      <c r="DB21" s="170"/>
      <c r="DC21" s="170"/>
      <c r="DD21" s="171"/>
      <c r="DF21" s="170"/>
      <c r="DG21" s="170"/>
      <c r="DH21" s="170"/>
      <c r="DI21" s="170"/>
      <c r="DJ21" s="171"/>
      <c r="DK21" s="170"/>
      <c r="DL21" s="170"/>
      <c r="DM21" s="171"/>
      <c r="DO21" s="170"/>
      <c r="DP21" s="170"/>
      <c r="DQ21" s="170"/>
      <c r="DR21" s="170"/>
      <c r="DS21" s="171"/>
      <c r="DT21" s="170"/>
      <c r="DU21" s="170"/>
      <c r="DV21" s="171"/>
      <c r="DX21" s="170"/>
      <c r="DY21" s="170"/>
      <c r="DZ21" s="170"/>
      <c r="EA21" s="170"/>
      <c r="EB21" s="171"/>
      <c r="EC21" s="170"/>
      <c r="ED21" s="170"/>
      <c r="EE21" s="171"/>
      <c r="EG21" s="170"/>
      <c r="EH21" s="170"/>
      <c r="EI21" s="170"/>
      <c r="EJ21" s="170"/>
      <c r="EK21" s="171"/>
      <c r="EL21" s="170"/>
      <c r="EM21" s="170"/>
      <c r="EN21" s="171"/>
      <c r="EP21" s="170"/>
      <c r="EQ21" s="170"/>
      <c r="ER21" s="170"/>
      <c r="ES21" s="170"/>
      <c r="ET21" s="171"/>
      <c r="EU21" s="170"/>
      <c r="EV21" s="170"/>
      <c r="EW21" s="171"/>
      <c r="EY21" s="170"/>
      <c r="EZ21" s="170"/>
      <c r="FA21" s="170"/>
      <c r="FB21" s="170"/>
      <c r="FC21" s="171"/>
      <c r="FD21" s="170"/>
      <c r="FE21" s="170"/>
      <c r="FF21" s="171"/>
      <c r="FH21" s="170"/>
      <c r="FI21" s="170"/>
      <c r="FJ21" s="170"/>
      <c r="FK21" s="170"/>
      <c r="FL21" s="170"/>
      <c r="FM21" s="171"/>
      <c r="FN21" s="170"/>
      <c r="FO21" s="170"/>
      <c r="FP21" s="171"/>
      <c r="FR21" s="170"/>
      <c r="FS21" s="170"/>
      <c r="FT21" s="170"/>
      <c r="FU21" s="170"/>
      <c r="FV21" s="170"/>
      <c r="FW21" s="171"/>
      <c r="FX21" s="170"/>
      <c r="FY21" s="170"/>
      <c r="FZ21" s="171"/>
      <c r="GB21" s="170"/>
      <c r="GC21" s="170"/>
      <c r="GD21" s="170"/>
      <c r="GE21" s="170"/>
      <c r="GF21" s="170"/>
      <c r="GG21" s="171"/>
      <c r="GH21" s="170"/>
      <c r="GI21" s="170"/>
      <c r="GJ21" s="171"/>
      <c r="GL21" s="170"/>
      <c r="GM21" s="170"/>
      <c r="GN21" s="170"/>
      <c r="GO21" s="170"/>
      <c r="GP21" s="170"/>
      <c r="GQ21" s="171"/>
      <c r="GR21" s="170"/>
      <c r="GS21" s="170"/>
      <c r="GT21" s="171"/>
      <c r="GU21"/>
      <c r="GV21" s="170"/>
      <c r="GW21" s="170"/>
      <c r="GX21" s="170"/>
      <c r="GY21" s="170"/>
      <c r="GZ21" s="170"/>
      <c r="HA21" s="171"/>
      <c r="HB21" s="170"/>
      <c r="HC21" s="170"/>
      <c r="HD21" s="171"/>
      <c r="HE21"/>
      <c r="HF21" s="170"/>
      <c r="HG21" s="170"/>
      <c r="HH21" s="170"/>
      <c r="HI21" s="170"/>
      <c r="HJ21" s="170"/>
      <c r="HK21" s="171"/>
      <c r="HL21" s="170"/>
      <c r="HM21" s="170"/>
      <c r="HN21" s="171"/>
      <c r="HO21" s="170"/>
      <c r="HP21"/>
      <c r="HQ21" s="170"/>
      <c r="HR21" s="170"/>
      <c r="HS21" s="170"/>
      <c r="HT21" s="170"/>
      <c r="HU21" s="170"/>
      <c r="HV21" s="171"/>
      <c r="HW21" s="170"/>
      <c r="HX21" s="170"/>
      <c r="HY21" s="171"/>
      <c r="HZ21" s="170"/>
      <c r="IB21" s="170"/>
      <c r="IC21" s="170"/>
      <c r="ID21" s="170"/>
      <c r="IE21" s="170"/>
      <c r="IF21" s="170"/>
      <c r="IG21" s="171"/>
      <c r="IH21" s="170"/>
      <c r="II21" s="170"/>
      <c r="IJ21" s="171"/>
      <c r="IK21" s="170"/>
      <c r="IM21" s="170"/>
      <c r="IN21" s="170"/>
      <c r="IO21" s="170"/>
      <c r="IP21" s="170"/>
      <c r="IQ21" s="170"/>
      <c r="IR21" s="171"/>
      <c r="IS21" s="170"/>
      <c r="IT21" s="170"/>
      <c r="IU21" s="171"/>
      <c r="IV21" s="170"/>
    </row>
    <row r="22" spans="1:256" s="168" customFormat="1">
      <c r="A22" s="169" t="s">
        <v>26</v>
      </c>
      <c r="B22" s="170">
        <v>50.287728600000008</v>
      </c>
      <c r="C22" s="170">
        <v>-0.23435983999999996</v>
      </c>
      <c r="D22" s="170">
        <v>153.09989909999999</v>
      </c>
      <c r="E22" s="170">
        <v>0</v>
      </c>
      <c r="F22" s="171">
        <v>203.15326786</v>
      </c>
      <c r="G22" s="170">
        <v>0</v>
      </c>
      <c r="H22" s="170">
        <v>0</v>
      </c>
      <c r="I22" s="171">
        <v>203.15326786</v>
      </c>
      <c r="K22" s="170">
        <v>43.636021469999996</v>
      </c>
      <c r="L22" s="170">
        <v>4.359281270000003</v>
      </c>
      <c r="M22" s="170">
        <v>20.47625896000001</v>
      </c>
      <c r="N22" s="170">
        <v>0</v>
      </c>
      <c r="O22" s="171">
        <v>68.471561700000009</v>
      </c>
      <c r="P22" s="170">
        <v>0</v>
      </c>
      <c r="Q22" s="170">
        <v>0</v>
      </c>
      <c r="R22" s="171">
        <v>68.471561700000009</v>
      </c>
      <c r="T22" s="170">
        <v>26.385999999999999</v>
      </c>
      <c r="U22" s="170">
        <v>22.35</v>
      </c>
      <c r="V22" s="170">
        <v>43.779000000000003</v>
      </c>
      <c r="W22" s="170" t="s">
        <v>400</v>
      </c>
      <c r="X22" s="171">
        <v>92.516000000000005</v>
      </c>
      <c r="Y22" s="170" t="s">
        <v>400</v>
      </c>
      <c r="Z22" s="170" t="s">
        <v>400</v>
      </c>
      <c r="AA22" s="171">
        <v>92.516000000000005</v>
      </c>
      <c r="AC22" s="170">
        <v>29.76809149000001</v>
      </c>
      <c r="AD22" s="170">
        <v>20.21510572</v>
      </c>
      <c r="AE22" s="170">
        <v>8.7826233700000049</v>
      </c>
      <c r="AF22" s="170">
        <v>0</v>
      </c>
      <c r="AG22" s="171">
        <v>58.765820580000018</v>
      </c>
      <c r="AH22" s="170">
        <v>0</v>
      </c>
      <c r="AI22" s="170">
        <v>0</v>
      </c>
      <c r="AJ22" s="171">
        <v>58.765820580000018</v>
      </c>
      <c r="AL22" s="170">
        <v>37.783973339999996</v>
      </c>
      <c r="AM22" s="170">
        <v>-0.60936641999999996</v>
      </c>
      <c r="AN22" s="170">
        <v>17.18130021</v>
      </c>
      <c r="AO22" s="170">
        <v>0</v>
      </c>
      <c r="AP22" s="171">
        <v>54.355907129999991</v>
      </c>
      <c r="AQ22" s="170">
        <v>0</v>
      </c>
      <c r="AR22" s="170">
        <v>0</v>
      </c>
      <c r="AS22" s="171">
        <v>54.355907129999991</v>
      </c>
      <c r="AU22" s="170">
        <v>23.7928918</v>
      </c>
      <c r="AV22" s="170">
        <v>5.6776494500000005</v>
      </c>
      <c r="AW22" s="170">
        <v>16.695</v>
      </c>
      <c r="AX22" s="170">
        <v>0</v>
      </c>
      <c r="AY22" s="171">
        <v>46.165541250000004</v>
      </c>
      <c r="AZ22" s="170">
        <v>0</v>
      </c>
      <c r="BA22" s="170">
        <v>0</v>
      </c>
      <c r="BB22" s="171">
        <v>46.165541250000004</v>
      </c>
      <c r="BD22" s="170">
        <v>16.851003129999999</v>
      </c>
      <c r="BE22" s="170">
        <v>-2.6511934100000003</v>
      </c>
      <c r="BF22" s="170">
        <v>-4.8940000000000001</v>
      </c>
      <c r="BG22" s="170">
        <v>0</v>
      </c>
      <c r="BH22" s="171">
        <v>9.3058097199999974</v>
      </c>
      <c r="BI22" s="170">
        <v>0</v>
      </c>
      <c r="BJ22" s="170">
        <v>0</v>
      </c>
      <c r="BK22" s="171">
        <v>9.3058097199999974</v>
      </c>
      <c r="BM22" s="170">
        <v>22.525624659999995</v>
      </c>
      <c r="BN22" s="170">
        <v>-1.5732452599999998</v>
      </c>
      <c r="BO22" s="170">
        <v>13.993403009999998</v>
      </c>
      <c r="BP22" s="170">
        <v>0</v>
      </c>
      <c r="BQ22" s="171">
        <v>34.945782409999993</v>
      </c>
      <c r="BR22" s="170">
        <v>0</v>
      </c>
      <c r="BS22" s="170">
        <v>0</v>
      </c>
      <c r="BT22" s="171">
        <v>34.945782409999993</v>
      </c>
      <c r="BV22" s="170">
        <v>71.046849180000009</v>
      </c>
      <c r="BW22" s="170">
        <v>-1.4313708200000002</v>
      </c>
      <c r="BX22" s="170">
        <v>17.948</v>
      </c>
      <c r="BY22" s="170">
        <v>0</v>
      </c>
      <c r="BZ22" s="171">
        <v>87.563478360000005</v>
      </c>
      <c r="CA22" s="170">
        <v>0</v>
      </c>
      <c r="CB22" s="170">
        <v>0</v>
      </c>
      <c r="CC22" s="171">
        <v>87.563478360000005</v>
      </c>
      <c r="CE22" s="170">
        <v>23.410240000000002</v>
      </c>
      <c r="CF22" s="170">
        <v>-2.5133280299999998</v>
      </c>
      <c r="CG22" s="170">
        <v>12.548999999999999</v>
      </c>
      <c r="CH22" s="170">
        <v>0</v>
      </c>
      <c r="CI22" s="171">
        <v>33.445911969999997</v>
      </c>
      <c r="CJ22" s="170">
        <v>0</v>
      </c>
      <c r="CK22" s="170">
        <v>0</v>
      </c>
      <c r="CL22" s="171">
        <v>33.445911969999997</v>
      </c>
      <c r="CN22" s="170">
        <v>74.707794919999998</v>
      </c>
      <c r="CO22" s="170">
        <v>-0.69777436000000004</v>
      </c>
      <c r="CP22" s="170">
        <v>-43.734000000000002</v>
      </c>
      <c r="CQ22" s="170">
        <v>0</v>
      </c>
      <c r="CR22" s="171">
        <v>30.276020559999999</v>
      </c>
      <c r="CS22" s="170">
        <v>0</v>
      </c>
      <c r="CT22" s="170">
        <v>0</v>
      </c>
      <c r="CU22" s="171">
        <v>30.276020559999999</v>
      </c>
      <c r="CW22" s="170">
        <v>5.9698569299999997</v>
      </c>
      <c r="CX22" s="170">
        <v>-9.1013716799999997</v>
      </c>
      <c r="CY22" s="170">
        <v>20.513415550000001</v>
      </c>
      <c r="CZ22" s="170">
        <v>0</v>
      </c>
      <c r="DA22" s="171">
        <v>17.3819008</v>
      </c>
      <c r="DB22" s="170">
        <v>0</v>
      </c>
      <c r="DC22" s="170">
        <v>0</v>
      </c>
      <c r="DD22" s="171">
        <v>17.3819008</v>
      </c>
      <c r="DF22" s="170">
        <v>-14.711289869999998</v>
      </c>
      <c r="DG22" s="170">
        <v>0</v>
      </c>
      <c r="DH22" s="170">
        <v>-85.998610119999981</v>
      </c>
      <c r="DI22" s="170">
        <v>0</v>
      </c>
      <c r="DJ22" s="171">
        <v>-100.70989998999998</v>
      </c>
      <c r="DK22" s="170">
        <v>0</v>
      </c>
      <c r="DL22" s="170">
        <v>0</v>
      </c>
      <c r="DM22" s="171">
        <v>-100.70989998999998</v>
      </c>
      <c r="DO22" s="170">
        <v>13.164150619999999</v>
      </c>
      <c r="DP22" s="170">
        <v>-13.612591049999999</v>
      </c>
      <c r="DQ22" s="170">
        <v>-4.7275130600000006</v>
      </c>
      <c r="DR22" s="170">
        <v>0</v>
      </c>
      <c r="DS22" s="171">
        <v>-5.1759534900000004</v>
      </c>
      <c r="DT22" s="170">
        <v>0</v>
      </c>
      <c r="DU22" s="170">
        <v>0</v>
      </c>
      <c r="DV22" s="171">
        <v>-5.1759534900000004</v>
      </c>
      <c r="DX22" s="170">
        <v>4.3311488899999997</v>
      </c>
      <c r="DY22" s="170">
        <v>-11.89777514</v>
      </c>
      <c r="DZ22" s="170">
        <v>-160.35209549000001</v>
      </c>
      <c r="EA22" s="170">
        <v>0</v>
      </c>
      <c r="EB22" s="171">
        <v>-167.91872174000002</v>
      </c>
      <c r="EC22" s="170">
        <v>0</v>
      </c>
      <c r="ED22" s="170">
        <v>0</v>
      </c>
      <c r="EE22" s="171">
        <v>-167.91872174000002</v>
      </c>
      <c r="EG22" s="170">
        <v>11.619638630000001</v>
      </c>
      <c r="EH22" s="170">
        <v>-15.91634741</v>
      </c>
      <c r="EI22" s="170">
        <v>-115.63486078999999</v>
      </c>
      <c r="EJ22" s="170">
        <v>0</v>
      </c>
      <c r="EK22" s="171">
        <v>-119.93156956999999</v>
      </c>
      <c r="EL22" s="170">
        <v>0.14699999999999999</v>
      </c>
      <c r="EM22" s="170">
        <v>0</v>
      </c>
      <c r="EN22" s="171">
        <v>-119.78456956999999</v>
      </c>
      <c r="EP22" s="170">
        <v>-29.297023039999999</v>
      </c>
      <c r="EQ22" s="170">
        <v>-3.6729857200000002</v>
      </c>
      <c r="ER22" s="170">
        <v>-196.76483122999997</v>
      </c>
      <c r="ES22" s="170">
        <v>0</v>
      </c>
      <c r="ET22" s="171">
        <v>-229.73483998999995</v>
      </c>
      <c r="EU22" s="170">
        <v>1.8</v>
      </c>
      <c r="EV22" s="170">
        <v>0</v>
      </c>
      <c r="EW22" s="171">
        <v>-227.93483998999994</v>
      </c>
      <c r="EY22" s="170">
        <v>11.50138495</v>
      </c>
      <c r="EZ22" s="170">
        <v>-11.851254090000001</v>
      </c>
      <c r="FA22" s="170">
        <v>-52.13601491</v>
      </c>
      <c r="FB22" s="170">
        <v>0</v>
      </c>
      <c r="FC22" s="171">
        <v>-52.485884050000003</v>
      </c>
      <c r="FD22" s="170">
        <v>3.3935</v>
      </c>
      <c r="FE22" s="170">
        <v>0</v>
      </c>
      <c r="FF22" s="171">
        <v>-49.09238405</v>
      </c>
      <c r="FH22" s="170">
        <v>7.2977204800000006</v>
      </c>
      <c r="FI22" s="170"/>
      <c r="FJ22" s="170">
        <v>-1.8209408899999999</v>
      </c>
      <c r="FK22" s="170">
        <v>-17.862139769999999</v>
      </c>
      <c r="FL22" s="170">
        <v>0</v>
      </c>
      <c r="FM22" s="171">
        <v>-12.385360179999999</v>
      </c>
      <c r="FN22" s="170">
        <v>0</v>
      </c>
      <c r="FO22" s="170">
        <v>0</v>
      </c>
      <c r="FP22" s="171">
        <v>-12.385360179999999</v>
      </c>
      <c r="FR22" s="170">
        <v>36.118103090000005</v>
      </c>
      <c r="FS22" s="170"/>
      <c r="FT22" s="170">
        <v>21.197660389999999</v>
      </c>
      <c r="FU22" s="170">
        <v>301.91674348000004</v>
      </c>
      <c r="FV22" s="170">
        <v>0</v>
      </c>
      <c r="FW22" s="171">
        <v>359.23250696000002</v>
      </c>
      <c r="FX22" s="170">
        <v>0</v>
      </c>
      <c r="FY22" s="170">
        <v>0</v>
      </c>
      <c r="FZ22" s="171">
        <v>359.23250696000002</v>
      </c>
      <c r="GB22" s="170">
        <v>54.94016165</v>
      </c>
      <c r="GC22" s="170"/>
      <c r="GD22" s="170">
        <v>11.230648329999999</v>
      </c>
      <c r="GE22" s="170">
        <v>-38.279143210000001</v>
      </c>
      <c r="GF22" s="170">
        <v>0</v>
      </c>
      <c r="GG22" s="171">
        <v>27.89166677</v>
      </c>
      <c r="GH22" s="170">
        <v>0</v>
      </c>
      <c r="GI22" s="170">
        <v>0</v>
      </c>
      <c r="GJ22" s="171">
        <v>27.89166677</v>
      </c>
      <c r="GL22" s="170">
        <v>-5.1109269999999993</v>
      </c>
      <c r="GM22" s="170"/>
      <c r="GN22" s="170">
        <v>-3.9489212120997764E-4</v>
      </c>
      <c r="GO22" s="170">
        <v>0.56681602212121018</v>
      </c>
      <c r="GP22" s="170">
        <v>0</v>
      </c>
      <c r="GQ22" s="171">
        <v>-4.5445058699999992</v>
      </c>
      <c r="GR22" s="170">
        <v>0</v>
      </c>
      <c r="GS22" s="170">
        <v>0</v>
      </c>
      <c r="GT22" s="171">
        <v>-4.5445058699999992</v>
      </c>
      <c r="GU22"/>
      <c r="GV22" s="170">
        <v>-12.843757460000001</v>
      </c>
      <c r="GW22" s="170"/>
      <c r="GX22" s="170">
        <v>5.5786678400000005</v>
      </c>
      <c r="GY22" s="170">
        <v>174.76512414000001</v>
      </c>
      <c r="GZ22" s="170">
        <v>0</v>
      </c>
      <c r="HA22" s="171">
        <v>167.50003452000001</v>
      </c>
      <c r="HB22" s="170">
        <v>0</v>
      </c>
      <c r="HC22" s="170">
        <v>0</v>
      </c>
      <c r="HD22" s="171">
        <v>167.50003452000001</v>
      </c>
      <c r="HE22"/>
      <c r="HF22" s="170">
        <v>0</v>
      </c>
      <c r="HG22" s="170">
        <v>0</v>
      </c>
      <c r="HH22" s="170">
        <v>-1.8464755873359981</v>
      </c>
      <c r="HI22" s="170">
        <v>4.0574324934810795</v>
      </c>
      <c r="HJ22" s="170">
        <v>0</v>
      </c>
      <c r="HK22" s="171">
        <v>2.2109569061450811</v>
      </c>
      <c r="HL22" s="170">
        <v>0</v>
      </c>
      <c r="HM22" s="170">
        <v>0</v>
      </c>
      <c r="HN22" s="171">
        <v>2.2109569061450811</v>
      </c>
      <c r="HO22" s="170">
        <v>0</v>
      </c>
      <c r="HP22"/>
      <c r="HQ22" s="170"/>
      <c r="HR22" s="170"/>
      <c r="HS22" s="170">
        <v>-1.6001074626640019</v>
      </c>
      <c r="HT22" s="170">
        <v>-35.521001186179006</v>
      </c>
      <c r="HU22" s="170">
        <v>0</v>
      </c>
      <c r="HV22" s="171">
        <v>-37.121108648843006</v>
      </c>
      <c r="HW22" s="170">
        <v>0</v>
      </c>
      <c r="HX22" s="170">
        <v>0</v>
      </c>
      <c r="HY22" s="171">
        <v>-37.121108648843006</v>
      </c>
      <c r="HZ22" s="170"/>
      <c r="IB22" s="170"/>
      <c r="IC22" s="170"/>
      <c r="ID22" s="170"/>
      <c r="IE22" s="170"/>
      <c r="IF22" s="170">
        <v>0</v>
      </c>
      <c r="IG22" s="171">
        <v>0</v>
      </c>
      <c r="IH22" s="170">
        <v>0</v>
      </c>
      <c r="II22" s="170">
        <v>0</v>
      </c>
      <c r="IJ22" s="171">
        <v>0</v>
      </c>
      <c r="IK22" s="170"/>
      <c r="IM22" s="170">
        <v>0</v>
      </c>
      <c r="IN22" s="170">
        <v>0</v>
      </c>
      <c r="IO22" s="170">
        <v>-2.7623351600000006</v>
      </c>
      <c r="IP22" s="170">
        <v>-31.587802990124008</v>
      </c>
      <c r="IQ22" s="170">
        <v>0</v>
      </c>
      <c r="IR22" s="171">
        <v>-34.35013815012401</v>
      </c>
      <c r="IS22" s="170">
        <v>0</v>
      </c>
      <c r="IT22" s="170">
        <v>0</v>
      </c>
      <c r="IU22" s="171">
        <v>-34.35013815012401</v>
      </c>
      <c r="IV22" s="170">
        <v>0</v>
      </c>
    </row>
    <row r="23" spans="1:256" s="168" customFormat="1" collapsed="1">
      <c r="A23" s="169" t="s">
        <v>261</v>
      </c>
      <c r="B23" s="170">
        <v>-2.3727172999999979</v>
      </c>
      <c r="C23" s="170">
        <v>0</v>
      </c>
      <c r="D23" s="170">
        <v>1.0000015038258425E-8</v>
      </c>
      <c r="E23" s="170">
        <v>0</v>
      </c>
      <c r="F23" s="171">
        <v>-2.3727172899999829</v>
      </c>
      <c r="G23" s="170">
        <v>-26.22199999999998</v>
      </c>
      <c r="H23" s="170">
        <v>0</v>
      </c>
      <c r="I23" s="171">
        <v>-28.594717289999963</v>
      </c>
      <c r="K23" s="170">
        <v>16.913069469999755</v>
      </c>
      <c r="L23" s="170">
        <v>-1.9850000001042645E-5</v>
      </c>
      <c r="M23" s="170">
        <v>-48.336799260000021</v>
      </c>
      <c r="N23" s="170">
        <v>0</v>
      </c>
      <c r="O23" s="171">
        <v>-31.423749640000267</v>
      </c>
      <c r="P23" s="170">
        <v>0</v>
      </c>
      <c r="Q23" s="170">
        <v>0</v>
      </c>
      <c r="R23" s="171">
        <v>-31.423749640000324</v>
      </c>
      <c r="T23" s="170">
        <v>57.936999999999998</v>
      </c>
      <c r="U23" s="170">
        <v>65.477999999999994</v>
      </c>
      <c r="V23" s="170">
        <v>-284.10599999999999</v>
      </c>
      <c r="W23" s="170" t="s">
        <v>400</v>
      </c>
      <c r="X23" s="171">
        <v>-160.69200000000001</v>
      </c>
      <c r="Y23" s="170" t="s">
        <v>400</v>
      </c>
      <c r="Z23" s="170" t="s">
        <v>400</v>
      </c>
      <c r="AA23" s="171">
        <v>-160.69200000000001</v>
      </c>
      <c r="AC23" s="170">
        <v>-1499.67460747</v>
      </c>
      <c r="AD23" s="170">
        <v>-5.0000096507574199E-8</v>
      </c>
      <c r="AE23" s="170">
        <v>6.4253200099999503</v>
      </c>
      <c r="AF23" s="170">
        <v>1487.1052869999999</v>
      </c>
      <c r="AG23" s="171">
        <v>-6.1440005100002963</v>
      </c>
      <c r="AH23" s="170">
        <v>0.94949999999990098</v>
      </c>
      <c r="AI23" s="170">
        <v>0</v>
      </c>
      <c r="AJ23" s="171">
        <v>-5.1945005100003954</v>
      </c>
      <c r="AL23" s="170">
        <v>-0.18413362999999094</v>
      </c>
      <c r="AM23" s="170">
        <v>20.436019019999982</v>
      </c>
      <c r="AN23" s="170">
        <v>-32.829711409999788</v>
      </c>
      <c r="AO23" s="170">
        <v>0</v>
      </c>
      <c r="AP23" s="171">
        <v>-12.577826019999797</v>
      </c>
      <c r="AQ23" s="170">
        <v>1.6914999999999338</v>
      </c>
      <c r="AR23" s="170">
        <v>0</v>
      </c>
      <c r="AS23" s="171">
        <v>-10.886326019999863</v>
      </c>
      <c r="AU23" s="170">
        <v>2.0000015865662099E-8</v>
      </c>
      <c r="AV23" s="170">
        <v>1.8000000867601784E-7</v>
      </c>
      <c r="AW23" s="170">
        <v>-467.18900000000014</v>
      </c>
      <c r="AX23" s="170">
        <v>0</v>
      </c>
      <c r="AY23" s="171">
        <v>-467.18899980000009</v>
      </c>
      <c r="AZ23" s="170">
        <v>-1.4824999999999875</v>
      </c>
      <c r="BA23" s="170">
        <v>0</v>
      </c>
      <c r="BB23" s="171">
        <v>-468.67149980000011</v>
      </c>
      <c r="BD23" s="170">
        <v>0</v>
      </c>
      <c r="BE23" s="170">
        <v>433.48798683000007</v>
      </c>
      <c r="BF23" s="170">
        <v>-1605.0006227999995</v>
      </c>
      <c r="BG23" s="170">
        <v>-9.9999986069576607E-9</v>
      </c>
      <c r="BH23" s="171">
        <v>-1171.5126359799992</v>
      </c>
      <c r="BI23" s="170">
        <v>1.4890000000000327</v>
      </c>
      <c r="BJ23" s="170">
        <v>0</v>
      </c>
      <c r="BK23" s="171">
        <v>-1170.0236359799992</v>
      </c>
      <c r="BM23" s="170">
        <v>0</v>
      </c>
      <c r="BN23" s="170">
        <v>80.73768815999999</v>
      </c>
      <c r="BO23" s="170">
        <v>-238.40528493999997</v>
      </c>
      <c r="BP23" s="170">
        <v>-89.782800000000009</v>
      </c>
      <c r="BQ23" s="171">
        <v>-247.45039678000001</v>
      </c>
      <c r="BR23" s="170">
        <v>-1.9345000000000141</v>
      </c>
      <c r="BS23" s="170">
        <v>0</v>
      </c>
      <c r="BT23" s="171">
        <v>-249.38489678000002</v>
      </c>
      <c r="BV23" s="170">
        <v>0</v>
      </c>
      <c r="BW23" s="170">
        <v>-9.3033921600000014</v>
      </c>
      <c r="BX23" s="170">
        <v>24.468999999999991</v>
      </c>
      <c r="BY23" s="170">
        <v>0</v>
      </c>
      <c r="BZ23" s="171">
        <v>15.165607839999989</v>
      </c>
      <c r="CA23" s="170">
        <v>0.73250000000000004</v>
      </c>
      <c r="CB23" s="170">
        <v>0</v>
      </c>
      <c r="CC23" s="171">
        <v>15.898107839999989</v>
      </c>
      <c r="CE23" s="170">
        <v>0</v>
      </c>
      <c r="CF23" s="170">
        <v>-13.924044980000001</v>
      </c>
      <c r="CG23" s="170">
        <v>-579.29200000000003</v>
      </c>
      <c r="CH23" s="170">
        <v>0</v>
      </c>
      <c r="CI23" s="171">
        <v>-593.21604497999999</v>
      </c>
      <c r="CJ23" s="170">
        <v>-1.8955</v>
      </c>
      <c r="CK23" s="170">
        <v>0</v>
      </c>
      <c r="CL23" s="171">
        <v>-595.11154497999996</v>
      </c>
      <c r="CN23" s="170">
        <v>0</v>
      </c>
      <c r="CO23" s="170">
        <v>27.036340080000002</v>
      </c>
      <c r="CP23" s="170">
        <v>-15.38200000000001</v>
      </c>
      <c r="CQ23" s="170">
        <v>0</v>
      </c>
      <c r="CR23" s="171">
        <v>11.654340079999992</v>
      </c>
      <c r="CS23" s="170">
        <v>2.0465</v>
      </c>
      <c r="CT23" s="170">
        <v>0</v>
      </c>
      <c r="CU23" s="171">
        <v>13.700840079999992</v>
      </c>
      <c r="CW23" s="170">
        <v>0</v>
      </c>
      <c r="CX23" s="170">
        <v>29.73229649</v>
      </c>
      <c r="CY23" s="170">
        <v>-791.77064417999998</v>
      </c>
      <c r="CZ23" s="170">
        <v>-30.364671810000001</v>
      </c>
      <c r="DA23" s="171">
        <v>-792.40301950000003</v>
      </c>
      <c r="DB23" s="170">
        <v>-1.7</v>
      </c>
      <c r="DC23" s="170">
        <v>0</v>
      </c>
      <c r="DD23" s="171">
        <v>-794.1</v>
      </c>
      <c r="DF23" s="170">
        <v>0</v>
      </c>
      <c r="DG23" s="170">
        <v>-34.40191085</v>
      </c>
      <c r="DH23" s="170">
        <v>-2.6333611799999925</v>
      </c>
      <c r="DI23" s="170">
        <v>0</v>
      </c>
      <c r="DJ23" s="171">
        <v>-37.035272029999994</v>
      </c>
      <c r="DK23" s="170">
        <v>2.0375000000000001</v>
      </c>
      <c r="DL23" s="170">
        <v>0</v>
      </c>
      <c r="DM23" s="171">
        <v>-34.997772029999993</v>
      </c>
      <c r="DO23" s="170">
        <v>0</v>
      </c>
      <c r="DP23" s="170">
        <v>62.29165485</v>
      </c>
      <c r="DQ23" s="170">
        <v>-67.479618290000005</v>
      </c>
      <c r="DR23" s="170">
        <v>0</v>
      </c>
      <c r="DS23" s="171">
        <v>-5.1879634400000043</v>
      </c>
      <c r="DT23" s="170">
        <v>-1.4490000000000001</v>
      </c>
      <c r="DU23" s="170">
        <v>0</v>
      </c>
      <c r="DV23" s="171">
        <v>-6.6369634400000042</v>
      </c>
      <c r="DX23" s="170">
        <v>0</v>
      </c>
      <c r="DY23" s="170">
        <v>-9.1647253899999992</v>
      </c>
      <c r="DZ23" s="170">
        <v>23.592202270000001</v>
      </c>
      <c r="EA23" s="170">
        <v>0</v>
      </c>
      <c r="EB23" s="171">
        <v>14.427476880000002</v>
      </c>
      <c r="EC23" s="170">
        <v>-2.8079999999999927</v>
      </c>
      <c r="ED23" s="170">
        <v>0</v>
      </c>
      <c r="EE23" s="171">
        <v>11.619476880000009</v>
      </c>
      <c r="EG23" s="170">
        <v>0</v>
      </c>
      <c r="EH23" s="170">
        <v>0.55880214999999955</v>
      </c>
      <c r="EI23" s="170">
        <v>-37.656951759999998</v>
      </c>
      <c r="EJ23" s="170">
        <v>0</v>
      </c>
      <c r="EK23" s="171">
        <v>-37.09814961</v>
      </c>
      <c r="EL23" s="170">
        <v>0.66849999999999454</v>
      </c>
      <c r="EM23" s="170">
        <v>0</v>
      </c>
      <c r="EN23" s="171">
        <v>-36.429649610000006</v>
      </c>
      <c r="EP23" s="170">
        <v>0</v>
      </c>
      <c r="EQ23" s="170">
        <v>-1.3474570299999995</v>
      </c>
      <c r="ER23" s="170">
        <v>17.606532529999999</v>
      </c>
      <c r="ES23" s="170">
        <v>0</v>
      </c>
      <c r="ET23" s="171">
        <v>16.259075499999998</v>
      </c>
      <c r="EU23" s="170">
        <v>1.9</v>
      </c>
      <c r="EV23" s="170"/>
      <c r="EW23" s="171">
        <v>18.159075499999997</v>
      </c>
      <c r="EY23" s="170">
        <v>0</v>
      </c>
      <c r="EZ23" s="170">
        <v>-18.667355239999999</v>
      </c>
      <c r="FA23" s="170">
        <v>59.592487090000006</v>
      </c>
      <c r="FB23" s="170">
        <v>0</v>
      </c>
      <c r="FC23" s="171">
        <v>40.925131850000007</v>
      </c>
      <c r="FD23" s="170">
        <v>4.4999999999999997E-3</v>
      </c>
      <c r="FE23" s="170">
        <v>0</v>
      </c>
      <c r="FF23" s="171">
        <v>40.92963185</v>
      </c>
      <c r="FH23" s="170">
        <v>0</v>
      </c>
      <c r="FI23" s="170"/>
      <c r="FJ23" s="170">
        <v>-3.7173449999999324E-2</v>
      </c>
      <c r="FK23" s="170">
        <v>3.7356989999999313E-2</v>
      </c>
      <c r="FL23" s="170">
        <v>0</v>
      </c>
      <c r="FM23" s="171">
        <v>1.8353999999998899E-4</v>
      </c>
      <c r="FN23" s="170">
        <v>-1.9490000000000023</v>
      </c>
      <c r="FO23" s="170">
        <v>0</v>
      </c>
      <c r="FP23" s="171">
        <v>-1.94881646</v>
      </c>
      <c r="FR23" s="170">
        <v>0</v>
      </c>
      <c r="FS23" s="170"/>
      <c r="FT23" s="170">
        <v>-21.582415068712098</v>
      </c>
      <c r="FU23" s="170">
        <v>5.2245184887120999</v>
      </c>
      <c r="FV23" s="170">
        <v>16.3</v>
      </c>
      <c r="FW23" s="171">
        <v>-5.7896579999997755E-2</v>
      </c>
      <c r="FX23" s="170">
        <v>8.8500000000003354E-2</v>
      </c>
      <c r="FY23" s="170">
        <v>0</v>
      </c>
      <c r="FZ23" s="171">
        <v>3.0603420000005599E-2</v>
      </c>
      <c r="GB23" s="170">
        <v>-6.4999999693782229E-7</v>
      </c>
      <c r="GC23" s="170"/>
      <c r="GD23" s="170">
        <v>-16.51908873</v>
      </c>
      <c r="GE23" s="170">
        <v>16.517527079999997</v>
      </c>
      <c r="GF23" s="170">
        <v>5.3352469000000005</v>
      </c>
      <c r="GG23" s="171">
        <v>5.3336846000000007</v>
      </c>
      <c r="GH23" s="170">
        <v>-50.076999999999998</v>
      </c>
      <c r="GI23" s="170">
        <v>0</v>
      </c>
      <c r="GJ23" s="171">
        <v>-44.7433154</v>
      </c>
      <c r="GL23" s="170">
        <v>0</v>
      </c>
      <c r="GM23" s="170"/>
      <c r="GN23" s="170">
        <v>-13.503661938878802</v>
      </c>
      <c r="GO23" s="170">
        <v>14.174069248878798</v>
      </c>
      <c r="GP23" s="170">
        <v>0</v>
      </c>
      <c r="GQ23" s="171">
        <v>0.67040730999999631</v>
      </c>
      <c r="GR23" s="170">
        <v>-4.3824999999999932</v>
      </c>
      <c r="GS23" s="170">
        <v>0</v>
      </c>
      <c r="GT23" s="171">
        <v>-3.7120926899999969</v>
      </c>
      <c r="GU23"/>
      <c r="GV23" s="170">
        <v>0</v>
      </c>
      <c r="GW23" s="170"/>
      <c r="GX23" s="170">
        <v>-16.853184452500003</v>
      </c>
      <c r="GY23" s="170">
        <v>16.9100938025</v>
      </c>
      <c r="GZ23" s="170">
        <v>0</v>
      </c>
      <c r="HA23" s="171">
        <v>5.6909349999997971E-2</v>
      </c>
      <c r="HB23" s="170">
        <v>93.552999999999997</v>
      </c>
      <c r="HC23" s="170">
        <v>0</v>
      </c>
      <c r="HD23" s="171">
        <v>93.609909349999995</v>
      </c>
      <c r="HE23"/>
      <c r="HF23" s="170">
        <v>0</v>
      </c>
      <c r="HG23" s="170">
        <v>0</v>
      </c>
      <c r="HH23" s="170">
        <v>1.601</v>
      </c>
      <c r="HI23" s="170">
        <v>10.228</v>
      </c>
      <c r="HJ23" s="170">
        <v>-1.601</v>
      </c>
      <c r="HK23" s="171">
        <v>10.228000000000002</v>
      </c>
      <c r="HL23" s="170">
        <v>81.56450000000001</v>
      </c>
      <c r="HM23" s="170">
        <v>0</v>
      </c>
      <c r="HN23" s="171">
        <v>91.792500000000018</v>
      </c>
      <c r="HO23" s="170">
        <v>-41.270536530000008</v>
      </c>
      <c r="HP23"/>
      <c r="HQ23" s="170">
        <v>0</v>
      </c>
      <c r="HR23" s="170">
        <v>-0.66500000000000004</v>
      </c>
      <c r="HS23" s="170">
        <v>0</v>
      </c>
      <c r="HT23" s="170">
        <v>-12.524999999999991</v>
      </c>
      <c r="HU23" s="170"/>
      <c r="HV23" s="171">
        <v>-12.524999999999991</v>
      </c>
      <c r="HW23" s="170">
        <v>-61.717000000000027</v>
      </c>
      <c r="HX23" s="170">
        <v>0</v>
      </c>
      <c r="HY23" s="171">
        <v>-74.242000000000019</v>
      </c>
      <c r="HZ23" s="170">
        <v>41.355405470000001</v>
      </c>
      <c r="IA23" s="165"/>
      <c r="IB23" s="170">
        <v>0</v>
      </c>
      <c r="IC23" s="170">
        <v>0</v>
      </c>
      <c r="ID23" s="170">
        <v>-36.642571699999998</v>
      </c>
      <c r="IE23" s="170">
        <v>2023.7732165839971</v>
      </c>
      <c r="IF23" s="170">
        <v>0</v>
      </c>
      <c r="IG23" s="171">
        <v>1987.1306448839971</v>
      </c>
      <c r="IH23" s="170">
        <v>127.11249999999998</v>
      </c>
      <c r="II23" s="170">
        <v>0</v>
      </c>
      <c r="IJ23" s="171">
        <v>2114.243144883997</v>
      </c>
      <c r="IK23" s="170">
        <v>0</v>
      </c>
      <c r="IM23" s="170">
        <v>0</v>
      </c>
      <c r="IN23" s="170">
        <v>0</v>
      </c>
      <c r="IO23" s="170">
        <v>35</v>
      </c>
      <c r="IP23" s="170">
        <v>-30.407700000000002</v>
      </c>
      <c r="IQ23" s="170">
        <v>0</v>
      </c>
      <c r="IR23" s="171">
        <v>4.5922999999999981</v>
      </c>
      <c r="IS23" s="170">
        <v>4.7345000000000041</v>
      </c>
      <c r="IT23" s="170">
        <v>0</v>
      </c>
      <c r="IU23" s="171">
        <v>9.3268000000000022</v>
      </c>
      <c r="IV23" s="170">
        <v>0</v>
      </c>
    </row>
    <row r="24" spans="1:256" s="168" customFormat="1">
      <c r="A24" s="164" t="s">
        <v>314</v>
      </c>
      <c r="B24" s="166">
        <v>40.670795689999792</v>
      </c>
      <c r="C24" s="166">
        <v>-10.70178743</v>
      </c>
      <c r="D24" s="166">
        <v>-41.171121389999989</v>
      </c>
      <c r="E24" s="166">
        <v>0</v>
      </c>
      <c r="F24" s="167">
        <v>-11.202113130000196</v>
      </c>
      <c r="G24" s="166">
        <v>-1414.7059999999999</v>
      </c>
      <c r="H24" s="166">
        <v>0</v>
      </c>
      <c r="I24" s="167">
        <v>-1425.9081131300002</v>
      </c>
      <c r="K24" s="166">
        <v>1899.3300849200002</v>
      </c>
      <c r="L24" s="166">
        <v>82.120936810000003</v>
      </c>
      <c r="M24" s="166">
        <v>-86.0581028</v>
      </c>
      <c r="N24" s="166">
        <v>0</v>
      </c>
      <c r="O24" s="167">
        <v>1895.3929189300004</v>
      </c>
      <c r="P24" s="166">
        <v>417.15699999999998</v>
      </c>
      <c r="Q24" s="166">
        <v>0</v>
      </c>
      <c r="R24" s="167">
        <v>2312.5499189300003</v>
      </c>
      <c r="T24" s="166">
        <v>-44.759</v>
      </c>
      <c r="U24" s="166">
        <v>28.771000000000001</v>
      </c>
      <c r="V24" s="166">
        <v>-2129.884</v>
      </c>
      <c r="W24" s="166" t="s">
        <v>400</v>
      </c>
      <c r="X24" s="167">
        <v>-2145.8710000000001</v>
      </c>
      <c r="Y24" s="166">
        <v>-479.17899999999997</v>
      </c>
      <c r="Z24" s="166" t="s">
        <v>400</v>
      </c>
      <c r="AA24" s="167">
        <v>-2625.05</v>
      </c>
      <c r="AC24" s="166">
        <v>255.51431862999993</v>
      </c>
      <c r="AD24" s="166">
        <v>-123.96152799000006</v>
      </c>
      <c r="AE24" s="166">
        <v>-27.955269500000071</v>
      </c>
      <c r="AF24" s="166">
        <v>1487.1052869999999</v>
      </c>
      <c r="AG24" s="167">
        <v>1590.7028081399997</v>
      </c>
      <c r="AH24" s="166">
        <v>649.7165</v>
      </c>
      <c r="AI24" s="166">
        <v>0</v>
      </c>
      <c r="AJ24" s="167">
        <v>2240.4193081399999</v>
      </c>
      <c r="AL24" s="166">
        <v>-240.14802874000006</v>
      </c>
      <c r="AM24" s="166">
        <v>2.1421580899999775</v>
      </c>
      <c r="AN24" s="166">
        <v>-210.37985049999978</v>
      </c>
      <c r="AO24" s="166">
        <v>0</v>
      </c>
      <c r="AP24" s="167">
        <v>-448.38572114999988</v>
      </c>
      <c r="AQ24" s="166">
        <v>421.99149999999997</v>
      </c>
      <c r="AR24" s="166">
        <v>0</v>
      </c>
      <c r="AS24" s="167">
        <v>-26.394221149999908</v>
      </c>
      <c r="AU24" s="166">
        <v>-131.59081892999995</v>
      </c>
      <c r="AV24" s="166">
        <v>-7.8143482399999913</v>
      </c>
      <c r="AW24" s="166">
        <v>-493.10000000000014</v>
      </c>
      <c r="AX24" s="166">
        <v>0</v>
      </c>
      <c r="AY24" s="167">
        <v>-632.50516717000005</v>
      </c>
      <c r="AZ24" s="166">
        <v>267.50750000000005</v>
      </c>
      <c r="BA24" s="166">
        <v>0</v>
      </c>
      <c r="BB24" s="167">
        <v>-364.99766717</v>
      </c>
      <c r="BD24" s="166">
        <v>-107.22288266000002</v>
      </c>
      <c r="BE24" s="166">
        <v>447.97644261000005</v>
      </c>
      <c r="BF24" s="166">
        <v>-53.599999999999682</v>
      </c>
      <c r="BG24" s="166">
        <v>-9.9999986069576607E-9</v>
      </c>
      <c r="BH24" s="167">
        <v>287.15355994000032</v>
      </c>
      <c r="BI24" s="166">
        <v>-688.33799999999997</v>
      </c>
      <c r="BJ24" s="166">
        <v>0</v>
      </c>
      <c r="BK24" s="167">
        <v>-401.18444005999964</v>
      </c>
      <c r="BM24" s="166">
        <v>-242.80865475000007</v>
      </c>
      <c r="BN24" s="166">
        <v>81.661870959999987</v>
      </c>
      <c r="BO24" s="166">
        <v>-263.33847652999998</v>
      </c>
      <c r="BP24" s="166">
        <v>-89.782800000000009</v>
      </c>
      <c r="BQ24" s="167">
        <v>-514.26806032000013</v>
      </c>
      <c r="BR24" s="166">
        <v>-95.866499999999974</v>
      </c>
      <c r="BS24" s="166">
        <v>0</v>
      </c>
      <c r="BT24" s="167">
        <v>-610.13456032000011</v>
      </c>
      <c r="BV24" s="166">
        <v>-496.43484518000002</v>
      </c>
      <c r="BW24" s="166">
        <v>-14.655706250000001</v>
      </c>
      <c r="BX24" s="166">
        <v>-97.6</v>
      </c>
      <c r="BY24" s="166">
        <v>0</v>
      </c>
      <c r="BZ24" s="167">
        <v>-608.69055143000003</v>
      </c>
      <c r="CA24" s="166">
        <v>1439.8170975</v>
      </c>
      <c r="CB24" s="166">
        <v>0</v>
      </c>
      <c r="CC24" s="167">
        <v>831.12654607000002</v>
      </c>
      <c r="CE24" s="166">
        <v>369.62980097999997</v>
      </c>
      <c r="CF24" s="166">
        <v>-38.143962790000003</v>
      </c>
      <c r="CG24" s="166">
        <v>-604.20000000000005</v>
      </c>
      <c r="CH24" s="166">
        <v>0</v>
      </c>
      <c r="CI24" s="167">
        <v>-272.71416181000006</v>
      </c>
      <c r="CJ24" s="166">
        <v>-9.7494999999999852</v>
      </c>
      <c r="CK24" s="166">
        <v>0</v>
      </c>
      <c r="CL24" s="167">
        <v>-282.46366181000008</v>
      </c>
      <c r="CN24" s="166">
        <v>-450.08935143999997</v>
      </c>
      <c r="CO24" s="166">
        <v>90.55255566000001</v>
      </c>
      <c r="CP24" s="166">
        <v>-346.9</v>
      </c>
      <c r="CQ24" s="166">
        <v>0</v>
      </c>
      <c r="CR24" s="167">
        <v>-706.43679578000001</v>
      </c>
      <c r="CS24" s="166">
        <v>-123.67934649999999</v>
      </c>
      <c r="CT24" s="166">
        <v>0</v>
      </c>
      <c r="CU24" s="167">
        <v>-830.11614227999996</v>
      </c>
      <c r="CW24" s="166">
        <v>193.86929561000002</v>
      </c>
      <c r="CX24" s="166">
        <v>167.53710194999999</v>
      </c>
      <c r="CY24" s="166">
        <v>-832.40888618999998</v>
      </c>
      <c r="CZ24" s="166">
        <v>-30.364671810000001</v>
      </c>
      <c r="DA24" s="167">
        <v>-501.36716043999996</v>
      </c>
      <c r="DB24" s="166">
        <v>617.45950000000005</v>
      </c>
      <c r="DC24" s="166">
        <v>0</v>
      </c>
      <c r="DD24" s="167">
        <v>116.09233956000014</v>
      </c>
      <c r="DF24" s="166">
        <v>-167.11667672000002</v>
      </c>
      <c r="DG24" s="166">
        <v>47.203934640000007</v>
      </c>
      <c r="DH24" s="166">
        <v>-206.11921392999997</v>
      </c>
      <c r="DI24" s="166">
        <v>0</v>
      </c>
      <c r="DJ24" s="167">
        <v>-326.03195600999999</v>
      </c>
      <c r="DK24" s="166">
        <v>-245.863</v>
      </c>
      <c r="DL24" s="166">
        <v>0</v>
      </c>
      <c r="DM24" s="167">
        <v>-571.89495600999999</v>
      </c>
      <c r="DO24" s="166">
        <v>-147.92884938</v>
      </c>
      <c r="DP24" s="166">
        <v>-70.325026819999991</v>
      </c>
      <c r="DQ24" s="166">
        <v>-97.546329630000002</v>
      </c>
      <c r="DR24" s="166">
        <v>0</v>
      </c>
      <c r="DS24" s="167">
        <v>-315.80020582999998</v>
      </c>
      <c r="DT24" s="166">
        <v>298.66199999999998</v>
      </c>
      <c r="DU24" s="166">
        <v>0</v>
      </c>
      <c r="DV24" s="167">
        <v>-17.138205829999983</v>
      </c>
      <c r="DX24" s="166">
        <v>-140.55785111</v>
      </c>
      <c r="DY24" s="166">
        <v>-64.646917759999994</v>
      </c>
      <c r="DZ24" s="166">
        <v>-261.53982221000001</v>
      </c>
      <c r="EA24" s="166">
        <v>0</v>
      </c>
      <c r="EB24" s="167">
        <v>-466.74459108000002</v>
      </c>
      <c r="EC24" s="166">
        <v>-648.48350000000005</v>
      </c>
      <c r="ED24" s="166">
        <v>0</v>
      </c>
      <c r="EE24" s="167">
        <v>-1115.22809108</v>
      </c>
      <c r="EG24" s="166">
        <v>467.59129579000006</v>
      </c>
      <c r="EH24" s="166">
        <v>-6.0507699999985398E-3</v>
      </c>
      <c r="EI24" s="166">
        <v>-523.41178085000001</v>
      </c>
      <c r="EJ24" s="166">
        <v>0</v>
      </c>
      <c r="EK24" s="167">
        <v>-55.826535829999955</v>
      </c>
      <c r="EL24" s="166">
        <v>-161.95850000000002</v>
      </c>
      <c r="EM24" s="166">
        <v>0</v>
      </c>
      <c r="EN24" s="167">
        <v>-217.78503582999986</v>
      </c>
      <c r="EP24" s="166">
        <v>-165.27623457999999</v>
      </c>
      <c r="EQ24" s="166">
        <v>-24.82694127000001</v>
      </c>
      <c r="ER24" s="166">
        <v>196.57186180000005</v>
      </c>
      <c r="ES24" s="166">
        <v>0</v>
      </c>
      <c r="ET24" s="167">
        <v>6.4686859500000367</v>
      </c>
      <c r="EU24" s="166">
        <v>-136.69999999999996</v>
      </c>
      <c r="EV24" s="166">
        <v>0</v>
      </c>
      <c r="EW24" s="167">
        <v>-130.23131404999995</v>
      </c>
      <c r="EY24" s="166">
        <v>-156.61957133999999</v>
      </c>
      <c r="EZ24" s="166">
        <v>-37.311117009999975</v>
      </c>
      <c r="FA24" s="166">
        <v>-249.34232062000007</v>
      </c>
      <c r="FB24" s="166">
        <v>0</v>
      </c>
      <c r="FC24" s="167">
        <v>-443.27300897000003</v>
      </c>
      <c r="FD24" s="166">
        <v>150.34099999999998</v>
      </c>
      <c r="FE24" s="166">
        <v>0</v>
      </c>
      <c r="FF24" s="167">
        <v>-292.93200896999957</v>
      </c>
      <c r="FH24" s="166">
        <v>-86.257111690000002</v>
      </c>
      <c r="FI24" s="166"/>
      <c r="FJ24" s="166">
        <v>80.040485839999988</v>
      </c>
      <c r="FK24" s="166">
        <v>-142.61530105999998</v>
      </c>
      <c r="FL24" s="166">
        <v>0</v>
      </c>
      <c r="FM24" s="167">
        <v>-148.83192690999999</v>
      </c>
      <c r="FN24" s="166">
        <v>-747.84899999999993</v>
      </c>
      <c r="FO24" s="166">
        <v>0</v>
      </c>
      <c r="FP24" s="167">
        <v>-896.68092691000004</v>
      </c>
      <c r="FR24" s="166">
        <v>422.17378292000001</v>
      </c>
      <c r="FS24" s="166"/>
      <c r="FT24" s="166">
        <v>46.569981721287931</v>
      </c>
      <c r="FU24" s="166">
        <v>271.05783633871215</v>
      </c>
      <c r="FV24" s="166">
        <v>16.3</v>
      </c>
      <c r="FW24" s="167">
        <v>756.10160098000006</v>
      </c>
      <c r="FX24" s="166">
        <v>271.36799999999999</v>
      </c>
      <c r="FY24" s="166">
        <v>0</v>
      </c>
      <c r="FZ24" s="167">
        <v>1027.46960098</v>
      </c>
      <c r="GB24" s="166">
        <v>-305.56329199999999</v>
      </c>
      <c r="GC24" s="166"/>
      <c r="GD24" s="166">
        <v>30.865041890000001</v>
      </c>
      <c r="GE24" s="166">
        <v>-163.14455565</v>
      </c>
      <c r="GF24" s="166">
        <v>5.3352469000000005</v>
      </c>
      <c r="GG24" s="167">
        <v>-432.50755886000002</v>
      </c>
      <c r="GH24" s="166">
        <v>50.661999999999978</v>
      </c>
      <c r="GI24" s="166">
        <v>0</v>
      </c>
      <c r="GJ24" s="167">
        <v>-381.84555886000004</v>
      </c>
      <c r="GL24" s="166">
        <v>-91.730484000000004</v>
      </c>
      <c r="GM24" s="166"/>
      <c r="GN24" s="166">
        <v>-42.999624021000002</v>
      </c>
      <c r="GO24" s="166">
        <v>-30.891145748999996</v>
      </c>
      <c r="GP24" s="166">
        <v>0</v>
      </c>
      <c r="GQ24" s="167">
        <v>-165.62125377000001</v>
      </c>
      <c r="GR24" s="166">
        <v>182.55400000000003</v>
      </c>
      <c r="GS24" s="166">
        <v>0</v>
      </c>
      <c r="GT24" s="167">
        <v>16.932746230000042</v>
      </c>
      <c r="GU24"/>
      <c r="GV24" s="166">
        <v>-27.216878900000033</v>
      </c>
      <c r="GW24" s="166"/>
      <c r="GX24" s="166">
        <v>45.915487997500001</v>
      </c>
      <c r="GY24" s="166">
        <v>66.811236462500034</v>
      </c>
      <c r="GZ24" s="166">
        <v>0</v>
      </c>
      <c r="HA24" s="167">
        <v>85.509845560000002</v>
      </c>
      <c r="HB24" s="166">
        <v>-549.8209999999998</v>
      </c>
      <c r="HC24" s="166">
        <v>0</v>
      </c>
      <c r="HD24" s="167">
        <v>-464.31115443999971</v>
      </c>
      <c r="HE24"/>
      <c r="HF24" s="166">
        <v>4.4745264413559909</v>
      </c>
      <c r="HG24" s="166">
        <v>0</v>
      </c>
      <c r="HH24" s="166">
        <v>2.2041042826640087</v>
      </c>
      <c r="HI24" s="166">
        <v>315.82443249348108</v>
      </c>
      <c r="HJ24" s="166">
        <v>-1.601</v>
      </c>
      <c r="HK24" s="167">
        <v>320.90206321750111</v>
      </c>
      <c r="HL24" s="166">
        <v>421.62</v>
      </c>
      <c r="HM24" s="166">
        <v>0</v>
      </c>
      <c r="HN24" s="167">
        <v>742.52206321750111</v>
      </c>
      <c r="HO24" s="166">
        <v>16.997241959999968</v>
      </c>
      <c r="HP24"/>
      <c r="HQ24" s="166">
        <v>-169.29330355000002</v>
      </c>
      <c r="HR24" s="166">
        <v>-0.66500000000000004</v>
      </c>
      <c r="HS24" s="166">
        <v>23.235843207336</v>
      </c>
      <c r="HT24" s="166">
        <v>-147.02300118617899</v>
      </c>
      <c r="HU24" s="166">
        <v>0</v>
      </c>
      <c r="HV24" s="167">
        <v>-293.08046152884299</v>
      </c>
      <c r="HW24" s="166">
        <v>78.012500000000017</v>
      </c>
      <c r="HX24" s="166">
        <v>0</v>
      </c>
      <c r="HY24" s="167">
        <v>-215.06796152884297</v>
      </c>
      <c r="HZ24" s="166">
        <v>41.355405470000001</v>
      </c>
      <c r="IB24" s="166">
        <v>-18.65720515930623</v>
      </c>
      <c r="IC24" s="166">
        <v>0</v>
      </c>
      <c r="ID24" s="166">
        <v>-41.304571699999997</v>
      </c>
      <c r="IE24" s="166">
        <v>214.51044243399701</v>
      </c>
      <c r="IF24" s="166">
        <v>0</v>
      </c>
      <c r="IG24" s="167">
        <v>154.5486655746908</v>
      </c>
      <c r="IH24" s="166">
        <v>654.96799999999996</v>
      </c>
      <c r="II24" s="166">
        <v>0</v>
      </c>
      <c r="IJ24" s="167">
        <v>809.51666557469071</v>
      </c>
      <c r="IK24" s="166">
        <v>-34.405480069999989</v>
      </c>
      <c r="IM24" s="166">
        <v>72.358752989999985</v>
      </c>
      <c r="IN24" s="166">
        <v>0</v>
      </c>
      <c r="IO24" s="166">
        <v>32.237664840000001</v>
      </c>
      <c r="IP24" s="166">
        <v>-333.01725613012417</v>
      </c>
      <c r="IQ24" s="166">
        <v>0</v>
      </c>
      <c r="IR24" s="167">
        <v>-228.42083830012419</v>
      </c>
      <c r="IS24" s="166">
        <v>-136.114</v>
      </c>
      <c r="IT24" s="166">
        <v>0</v>
      </c>
      <c r="IU24" s="167">
        <v>-364.53483830012419</v>
      </c>
      <c r="IV24" s="166">
        <v>-27.053061599999999</v>
      </c>
    </row>
    <row r="25" spans="1:256" s="168" customFormat="1">
      <c r="A25" s="176" t="s">
        <v>178</v>
      </c>
      <c r="B25" s="170">
        <v>0</v>
      </c>
      <c r="C25" s="170">
        <v>0</v>
      </c>
      <c r="D25" s="170">
        <v>2.4050855099999904</v>
      </c>
      <c r="E25" s="170">
        <v>0</v>
      </c>
      <c r="F25" s="171">
        <v>2.4050855099999904</v>
      </c>
      <c r="G25" s="170">
        <v>0</v>
      </c>
      <c r="H25" s="170">
        <v>0</v>
      </c>
      <c r="I25" s="171">
        <v>2.4050855099999904</v>
      </c>
      <c r="K25" s="170">
        <v>-9.9999904632568362E-9</v>
      </c>
      <c r="L25" s="170">
        <v>0</v>
      </c>
      <c r="M25" s="170">
        <v>3.2736218100000025</v>
      </c>
      <c r="N25" s="170">
        <v>0</v>
      </c>
      <c r="O25" s="171">
        <v>3.2736218000000119</v>
      </c>
      <c r="P25" s="170">
        <v>0</v>
      </c>
      <c r="Q25" s="170">
        <v>0</v>
      </c>
      <c r="R25" s="171">
        <v>3.2736218000000119</v>
      </c>
      <c r="T25" s="170" t="s">
        <v>400</v>
      </c>
      <c r="U25" s="170" t="s">
        <v>400</v>
      </c>
      <c r="V25" s="170">
        <v>0</v>
      </c>
      <c r="W25" s="170">
        <v>0</v>
      </c>
      <c r="X25" s="171">
        <v>0</v>
      </c>
      <c r="Y25" s="170" t="s">
        <v>400</v>
      </c>
      <c r="Z25" s="170">
        <v>0</v>
      </c>
      <c r="AA25" s="171">
        <v>0</v>
      </c>
      <c r="AC25" s="170">
        <v>0</v>
      </c>
      <c r="AD25" s="170">
        <v>2.4773999999999998E-4</v>
      </c>
      <c r="AE25" s="170">
        <v>2551.3130386999997</v>
      </c>
      <c r="AF25" s="170">
        <v>-1957.2123939999999</v>
      </c>
      <c r="AG25" s="171">
        <v>594.1008924399996</v>
      </c>
      <c r="AH25" s="170">
        <v>0.53149999999999997</v>
      </c>
      <c r="AI25" s="170">
        <v>-587.22749999999985</v>
      </c>
      <c r="AJ25" s="171">
        <v>7.4048924399997986</v>
      </c>
      <c r="AL25" s="170">
        <v>0</v>
      </c>
      <c r="AM25" s="170">
        <v>0</v>
      </c>
      <c r="AN25" s="170">
        <v>187.27731247999989</v>
      </c>
      <c r="AO25" s="170">
        <v>0</v>
      </c>
      <c r="AP25" s="171">
        <v>187.27731247999989</v>
      </c>
      <c r="AQ25" s="170">
        <v>0</v>
      </c>
      <c r="AR25" s="170">
        <v>-187.27731210000002</v>
      </c>
      <c r="AS25" s="171">
        <v>3.7999987512193911E-7</v>
      </c>
      <c r="AU25" s="170">
        <v>0</v>
      </c>
      <c r="AV25" s="170">
        <v>0</v>
      </c>
      <c r="AW25" s="170">
        <v>461.42722910999993</v>
      </c>
      <c r="AX25" s="170">
        <v>0</v>
      </c>
      <c r="AY25" s="171">
        <v>461.42722910999993</v>
      </c>
      <c r="AZ25" s="170">
        <v>0</v>
      </c>
      <c r="BA25" s="170">
        <v>-468.32</v>
      </c>
      <c r="BB25" s="171">
        <v>-6.8927708900000653</v>
      </c>
      <c r="BD25" s="170">
        <v>0</v>
      </c>
      <c r="BE25" s="170">
        <v>0</v>
      </c>
      <c r="BF25" s="170">
        <v>237.51542965000002</v>
      </c>
      <c r="BG25" s="170">
        <v>-7.0454295899999995</v>
      </c>
      <c r="BH25" s="171">
        <v>230.47000006000002</v>
      </c>
      <c r="BI25" s="170">
        <v>0</v>
      </c>
      <c r="BJ25" s="170">
        <v>-219.8</v>
      </c>
      <c r="BK25" s="171">
        <v>10.670000060000007</v>
      </c>
      <c r="BM25" s="170">
        <v>0</v>
      </c>
      <c r="BN25" s="170">
        <v>0</v>
      </c>
      <c r="BO25" s="170">
        <v>691.64673873000015</v>
      </c>
      <c r="BP25" s="170">
        <v>-447.57106693999998</v>
      </c>
      <c r="BQ25" s="171">
        <v>244.07567179000017</v>
      </c>
      <c r="BR25" s="170">
        <v>0</v>
      </c>
      <c r="BS25" s="170">
        <v>-240.00000000000011</v>
      </c>
      <c r="BT25" s="171">
        <v>4.0756717900000581</v>
      </c>
      <c r="BV25" s="170">
        <v>0</v>
      </c>
      <c r="BW25" s="170">
        <v>0</v>
      </c>
      <c r="BX25" s="170">
        <v>328.47554887000001</v>
      </c>
      <c r="BY25" s="170">
        <v>0</v>
      </c>
      <c r="BZ25" s="171">
        <v>328.47554887000001</v>
      </c>
      <c r="CA25" s="170">
        <v>0</v>
      </c>
      <c r="CB25" s="170">
        <v>-328.47554824000002</v>
      </c>
      <c r="CC25" s="171">
        <v>6.2999998817758751E-7</v>
      </c>
      <c r="CE25" s="170">
        <v>0</v>
      </c>
      <c r="CF25" s="170">
        <v>0</v>
      </c>
      <c r="CG25" s="170">
        <v>320.29310873999998</v>
      </c>
      <c r="CH25" s="170">
        <v>0</v>
      </c>
      <c r="CI25" s="171">
        <v>320.29310873999998</v>
      </c>
      <c r="CJ25" s="170">
        <v>0</v>
      </c>
      <c r="CK25" s="170">
        <v>-315.50044233</v>
      </c>
      <c r="CL25" s="171">
        <v>4.7926664099999812</v>
      </c>
      <c r="CN25" s="170">
        <v>0</v>
      </c>
      <c r="CO25" s="170">
        <v>0</v>
      </c>
      <c r="CP25" s="170">
        <v>521.09289364999995</v>
      </c>
      <c r="CQ25" s="170">
        <v>-112.94175989</v>
      </c>
      <c r="CR25" s="171">
        <v>408.15113375999994</v>
      </c>
      <c r="CS25" s="170">
        <v>0</v>
      </c>
      <c r="CT25" s="170">
        <v>-408.15069160000002</v>
      </c>
      <c r="CU25" s="171">
        <v>4.4215999992047728E-4</v>
      </c>
      <c r="CW25" s="170">
        <v>0</v>
      </c>
      <c r="CX25" s="170">
        <v>0</v>
      </c>
      <c r="CY25" s="170">
        <v>883.73281201999998</v>
      </c>
      <c r="CZ25" s="170">
        <v>-434.82241407999993</v>
      </c>
      <c r="DA25" s="171">
        <v>448.91039794000005</v>
      </c>
      <c r="DB25" s="170">
        <v>0</v>
      </c>
      <c r="DC25" s="170">
        <v>-444.25</v>
      </c>
      <c r="DD25" s="171">
        <v>4.6603979400000526</v>
      </c>
      <c r="DF25" s="170">
        <v>0</v>
      </c>
      <c r="DG25" s="170">
        <v>0</v>
      </c>
      <c r="DH25" s="170">
        <v>325.58509953999999</v>
      </c>
      <c r="DI25" s="170">
        <v>0</v>
      </c>
      <c r="DJ25" s="171">
        <v>325.58509953999999</v>
      </c>
      <c r="DK25" s="170">
        <v>0</v>
      </c>
      <c r="DL25" s="170">
        <v>-325.58499999999998</v>
      </c>
      <c r="DM25" s="171">
        <v>9.9540000007891649E-5</v>
      </c>
      <c r="DO25" s="170">
        <v>0</v>
      </c>
      <c r="DP25" s="170">
        <v>0</v>
      </c>
      <c r="DQ25" s="170">
        <v>299.31525289999996</v>
      </c>
      <c r="DR25" s="170">
        <v>0</v>
      </c>
      <c r="DS25" s="171">
        <v>299.31525289999996</v>
      </c>
      <c r="DT25" s="170">
        <v>0</v>
      </c>
      <c r="DU25" s="170">
        <v>-296.75</v>
      </c>
      <c r="DV25" s="171">
        <v>2.5652528999999618</v>
      </c>
      <c r="DX25" s="170">
        <v>0</v>
      </c>
      <c r="DY25" s="170">
        <v>0</v>
      </c>
      <c r="DZ25" s="170">
        <v>526.58949724000001</v>
      </c>
      <c r="EA25" s="170">
        <v>-246.71449723999999</v>
      </c>
      <c r="EB25" s="171">
        <v>279.875</v>
      </c>
      <c r="EC25" s="170">
        <v>0</v>
      </c>
      <c r="ED25" s="170">
        <v>-279.875</v>
      </c>
      <c r="EE25" s="171">
        <v>0</v>
      </c>
      <c r="EG25" s="170">
        <v>0</v>
      </c>
      <c r="EH25" s="170">
        <v>0</v>
      </c>
      <c r="EI25" s="170">
        <v>660.63099999999997</v>
      </c>
      <c r="EJ25" s="170">
        <v>-86.81948709000001</v>
      </c>
      <c r="EK25" s="171">
        <v>573.81151290999992</v>
      </c>
      <c r="EL25" s="170">
        <v>0</v>
      </c>
      <c r="EM25" s="170">
        <v>-571.97500000000002</v>
      </c>
      <c r="EN25" s="171">
        <v>1.8365129099998967</v>
      </c>
      <c r="EP25" s="170">
        <v>0</v>
      </c>
      <c r="EQ25" s="170">
        <v>0</v>
      </c>
      <c r="ER25" s="170">
        <v>215.089</v>
      </c>
      <c r="ES25" s="170">
        <v>0</v>
      </c>
      <c r="ET25" s="171">
        <v>215.089</v>
      </c>
      <c r="EU25" s="170">
        <v>10</v>
      </c>
      <c r="EV25" s="170">
        <v>-215.1</v>
      </c>
      <c r="EW25" s="171">
        <v>9.9890000000000043</v>
      </c>
      <c r="EY25" s="170">
        <v>0</v>
      </c>
      <c r="EZ25" s="170">
        <v>0</v>
      </c>
      <c r="FA25" s="170">
        <v>195.84899999999999</v>
      </c>
      <c r="FB25" s="170">
        <v>0</v>
      </c>
      <c r="FC25" s="171">
        <v>195.84899999999999</v>
      </c>
      <c r="FD25" s="170">
        <v>0</v>
      </c>
      <c r="FE25" s="170">
        <v>-193.65</v>
      </c>
      <c r="FF25" s="171">
        <v>2.1989999999999799</v>
      </c>
      <c r="FH25" s="170">
        <v>0</v>
      </c>
      <c r="FI25" s="170"/>
      <c r="FJ25" s="170">
        <v>0</v>
      </c>
      <c r="FK25" s="170">
        <v>974.30200000000002</v>
      </c>
      <c r="FL25" s="170">
        <v>-724.64896291000002</v>
      </c>
      <c r="FM25" s="171">
        <v>249.65303709</v>
      </c>
      <c r="FN25" s="170">
        <v>0.58599999999999997</v>
      </c>
      <c r="FO25" s="170">
        <v>-249.65299999999999</v>
      </c>
      <c r="FP25" s="171">
        <v>0.58603709000001902</v>
      </c>
      <c r="FR25" s="170">
        <v>0</v>
      </c>
      <c r="FS25" s="170"/>
      <c r="FT25" s="170">
        <v>0</v>
      </c>
      <c r="FU25" s="170">
        <v>642.29999999999995</v>
      </c>
      <c r="FV25" s="170">
        <v>-175.66834507999999</v>
      </c>
      <c r="FW25" s="171">
        <v>466.63165491999996</v>
      </c>
      <c r="FX25" s="170">
        <v>0</v>
      </c>
      <c r="FY25" s="170">
        <v>-464.92599999999999</v>
      </c>
      <c r="FZ25" s="171">
        <v>1.7056549199999722</v>
      </c>
      <c r="GB25" s="170">
        <v>0</v>
      </c>
      <c r="GC25" s="170"/>
      <c r="GD25" s="170">
        <v>0</v>
      </c>
      <c r="GE25" s="170">
        <v>0</v>
      </c>
      <c r="GF25" s="170">
        <v>0</v>
      </c>
      <c r="GG25" s="171">
        <v>0</v>
      </c>
      <c r="GH25" s="170">
        <v>1.0349999999999999</v>
      </c>
      <c r="GI25" s="170">
        <v>0</v>
      </c>
      <c r="GJ25" s="171">
        <v>1.0349999999999999</v>
      </c>
      <c r="GL25" s="170">
        <v>0</v>
      </c>
      <c r="GM25" s="170"/>
      <c r="GN25" s="170">
        <v>0</v>
      </c>
      <c r="GO25" s="170">
        <v>308.83939370000002</v>
      </c>
      <c r="GP25" s="170">
        <v>-195.74250069999997</v>
      </c>
      <c r="GQ25" s="171">
        <v>113.09689300000005</v>
      </c>
      <c r="GR25" s="170">
        <v>0</v>
      </c>
      <c r="GS25" s="170">
        <v>-112.49995201999999</v>
      </c>
      <c r="GT25" s="171">
        <v>0.59694098000005624</v>
      </c>
      <c r="GU25"/>
      <c r="GV25" s="170">
        <v>0</v>
      </c>
      <c r="GW25" s="170"/>
      <c r="GX25" s="170">
        <v>0</v>
      </c>
      <c r="GY25" s="170">
        <v>93.925047979999974</v>
      </c>
      <c r="GZ25" s="170">
        <v>1.6345999995246531E-4</v>
      </c>
      <c r="HA25" s="171">
        <v>93.925211439999927</v>
      </c>
      <c r="HB25" s="170">
        <v>0.9</v>
      </c>
      <c r="HC25" s="170">
        <v>-93.925047980000002</v>
      </c>
      <c r="HD25" s="171">
        <v>0.90016345999993064</v>
      </c>
      <c r="HE25"/>
      <c r="HF25" s="170">
        <v>0</v>
      </c>
      <c r="HG25" s="170">
        <v>0.58399999999999996</v>
      </c>
      <c r="HH25" s="170">
        <v>0</v>
      </c>
      <c r="HI25" s="170">
        <v>468.15600000000001</v>
      </c>
      <c r="HJ25" s="170">
        <v>-77.45500865999999</v>
      </c>
      <c r="HK25" s="171">
        <v>390.70099134000003</v>
      </c>
      <c r="HL25" s="170">
        <v>1.75</v>
      </c>
      <c r="HM25" s="170">
        <v>-340.11099999999999</v>
      </c>
      <c r="HN25" s="171">
        <v>52.33999134000004</v>
      </c>
      <c r="HO25" s="170">
        <v>0</v>
      </c>
      <c r="HP25"/>
      <c r="HQ25" s="170"/>
      <c r="HR25" s="170"/>
      <c r="HS25" s="170">
        <v>0</v>
      </c>
      <c r="HT25" s="170">
        <v>211.76</v>
      </c>
      <c r="HU25" s="170"/>
      <c r="HV25" s="171">
        <v>211.76</v>
      </c>
      <c r="HW25" s="170">
        <v>3</v>
      </c>
      <c r="HX25" s="170">
        <v>-118.01</v>
      </c>
      <c r="HY25" s="171">
        <v>96.749999999999986</v>
      </c>
      <c r="HZ25" s="170">
        <v>0</v>
      </c>
      <c r="IB25" s="170">
        <v>0</v>
      </c>
      <c r="IC25" s="170">
        <v>0</v>
      </c>
      <c r="ID25" s="170">
        <v>0</v>
      </c>
      <c r="IE25" s="170">
        <v>200.173</v>
      </c>
      <c r="IF25" s="170">
        <v>-198.23497</v>
      </c>
      <c r="IG25" s="171">
        <v>1.9380299999999977</v>
      </c>
      <c r="IH25" s="170">
        <v>1.29</v>
      </c>
      <c r="II25" s="170">
        <v>0</v>
      </c>
      <c r="IJ25" s="171">
        <v>3.2280299999999977</v>
      </c>
      <c r="IK25" s="170">
        <v>0</v>
      </c>
      <c r="IM25" s="170">
        <v>0</v>
      </c>
      <c r="IN25" s="170">
        <v>0</v>
      </c>
      <c r="IO25" s="170">
        <v>0</v>
      </c>
      <c r="IP25" s="170">
        <v>197</v>
      </c>
      <c r="IQ25" s="170">
        <v>0</v>
      </c>
      <c r="IR25" s="171">
        <v>197</v>
      </c>
      <c r="IS25" s="170">
        <v>0.45950000000000002</v>
      </c>
      <c r="IT25" s="170">
        <v>-197</v>
      </c>
      <c r="IU25" s="171">
        <v>0.45949999999999136</v>
      </c>
      <c r="IV25" s="170">
        <v>0</v>
      </c>
    </row>
    <row r="26" spans="1:256" s="168" customFormat="1">
      <c r="A26" s="164" t="s">
        <v>315</v>
      </c>
      <c r="B26" s="166">
        <v>343.17280755000024</v>
      </c>
      <c r="C26" s="166">
        <v>192.78798853000021</v>
      </c>
      <c r="D26" s="166">
        <v>-462.93683464000037</v>
      </c>
      <c r="E26" s="166">
        <v>0</v>
      </c>
      <c r="F26" s="167">
        <v>73.023961440000107</v>
      </c>
      <c r="G26" s="166">
        <v>-1550.2529999999988</v>
      </c>
      <c r="H26" s="166">
        <v>0</v>
      </c>
      <c r="I26" s="440">
        <v>-1477.2290385599986</v>
      </c>
      <c r="K26" s="166">
        <v>2336.4300537100007</v>
      </c>
      <c r="L26" s="166">
        <v>123.76835079000006</v>
      </c>
      <c r="M26" s="166">
        <v>39.166355179999869</v>
      </c>
      <c r="N26" s="166">
        <v>0</v>
      </c>
      <c r="O26" s="167">
        <v>2499.3647596800006</v>
      </c>
      <c r="P26" s="166">
        <v>-1433.504000000004</v>
      </c>
      <c r="Q26" s="166">
        <v>0</v>
      </c>
      <c r="R26" s="167">
        <v>1065.8607596799966</v>
      </c>
      <c r="T26" s="166">
        <v>-171.535</v>
      </c>
      <c r="U26" s="166">
        <v>45.01</v>
      </c>
      <c r="V26" s="166">
        <v>-2392.8609999999999</v>
      </c>
      <c r="W26" s="166">
        <v>0</v>
      </c>
      <c r="X26" s="167">
        <v>-2519.386</v>
      </c>
      <c r="Y26" s="166">
        <v>1963.1220000000001</v>
      </c>
      <c r="Z26" s="166">
        <v>0</v>
      </c>
      <c r="AA26" s="167">
        <v>-556.26400000000001</v>
      </c>
      <c r="AC26" s="166">
        <v>607.46520026000098</v>
      </c>
      <c r="AD26" s="166">
        <v>-81.043459330000076</v>
      </c>
      <c r="AE26" s="166">
        <v>4330.6169026699999</v>
      </c>
      <c r="AF26" s="166">
        <v>-1981.7295119999999</v>
      </c>
      <c r="AG26" s="167">
        <v>2875.3091316000009</v>
      </c>
      <c r="AH26" s="166">
        <v>160.76900002000252</v>
      </c>
      <c r="AI26" s="166">
        <v>-587.22749999999985</v>
      </c>
      <c r="AJ26" s="167">
        <v>2448.8506316200037</v>
      </c>
      <c r="AL26" s="166">
        <v>518.79906965000077</v>
      </c>
      <c r="AM26" s="166">
        <v>75.822696209999677</v>
      </c>
      <c r="AN26" s="166">
        <v>-68.337948829999448</v>
      </c>
      <c r="AO26" s="166">
        <v>0</v>
      </c>
      <c r="AP26" s="167">
        <v>526.28381703000105</v>
      </c>
      <c r="AQ26" s="166">
        <v>338.57645571000472</v>
      </c>
      <c r="AR26" s="166">
        <v>-187.27731210000002</v>
      </c>
      <c r="AS26" s="167">
        <v>677.58296064000569</v>
      </c>
      <c r="AU26" s="166">
        <v>360.20084966000059</v>
      </c>
      <c r="AV26" s="166">
        <v>34.062771010000169</v>
      </c>
      <c r="AW26" s="166">
        <v>-96.510396850000063</v>
      </c>
      <c r="AX26" s="166">
        <v>0</v>
      </c>
      <c r="AY26" s="167">
        <v>297.7532238200007</v>
      </c>
      <c r="AZ26" s="166">
        <v>-200.14949998000174</v>
      </c>
      <c r="BA26" s="166">
        <v>-468.32</v>
      </c>
      <c r="BB26" s="167">
        <v>-370.71627616000103</v>
      </c>
      <c r="BD26" s="166">
        <v>79.936953190000509</v>
      </c>
      <c r="BE26" s="166">
        <v>400.87443269000016</v>
      </c>
      <c r="BF26" s="166">
        <v>123.11542965000054</v>
      </c>
      <c r="BG26" s="166">
        <v>-8.2887406899999991</v>
      </c>
      <c r="BH26" s="167">
        <v>595.6380748400012</v>
      </c>
      <c r="BI26" s="166">
        <v>1335.9290000000001</v>
      </c>
      <c r="BJ26" s="166">
        <v>-219.8</v>
      </c>
      <c r="BK26" s="167">
        <v>1711.7670748400012</v>
      </c>
      <c r="BM26" s="166">
        <v>-116.10578890000141</v>
      </c>
      <c r="BN26" s="166">
        <v>77.963145809999375</v>
      </c>
      <c r="BO26" s="166">
        <v>223.57827592999809</v>
      </c>
      <c r="BP26" s="166">
        <v>-447.57106693999998</v>
      </c>
      <c r="BQ26" s="167">
        <v>-262.13543410000392</v>
      </c>
      <c r="BR26" s="166">
        <v>-58.534500000007711</v>
      </c>
      <c r="BS26" s="166">
        <v>-240.00000000000011</v>
      </c>
      <c r="BT26" s="167">
        <v>-560.66993410001169</v>
      </c>
      <c r="BV26" s="166">
        <v>-36.053778110000053</v>
      </c>
      <c r="BW26" s="166">
        <v>-13.647960650000016</v>
      </c>
      <c r="BX26" s="166">
        <v>193.25682429</v>
      </c>
      <c r="BY26" s="166">
        <v>0</v>
      </c>
      <c r="BZ26" s="167">
        <v>143.55508552999993</v>
      </c>
      <c r="CA26" s="166">
        <v>1014.249500000008</v>
      </c>
      <c r="CB26" s="166">
        <v>-328.47554824000002</v>
      </c>
      <c r="CC26" s="167">
        <v>829.32903729000782</v>
      </c>
      <c r="CE26" s="166">
        <v>605.31109876999892</v>
      </c>
      <c r="CF26" s="166">
        <v>-62.521044989999986</v>
      </c>
      <c r="CG26" s="166">
        <v>-340.00689126000009</v>
      </c>
      <c r="CH26" s="166">
        <v>0</v>
      </c>
      <c r="CI26" s="167">
        <v>202.78316251999888</v>
      </c>
      <c r="CJ26" s="166">
        <v>-609.2259999900001</v>
      </c>
      <c r="CK26" s="166">
        <v>-315.50044233</v>
      </c>
      <c r="CL26" s="167">
        <v>-721.94327980000116</v>
      </c>
      <c r="CN26" s="166">
        <v>-206.10830414000003</v>
      </c>
      <c r="CO26" s="166">
        <v>10.201180970000017</v>
      </c>
      <c r="CP26" s="166">
        <v>1407.3123580399999</v>
      </c>
      <c r="CQ26" s="166">
        <v>-132.87265869000001</v>
      </c>
      <c r="CR26" s="167">
        <v>1078.53257618</v>
      </c>
      <c r="CS26" s="166">
        <v>1160.2674999900012</v>
      </c>
      <c r="CT26" s="166">
        <v>-408.15069160000002</v>
      </c>
      <c r="CU26" s="167">
        <v>1830.6493845700013</v>
      </c>
      <c r="CW26" s="166">
        <v>482.33925741999997</v>
      </c>
      <c r="CX26" s="166">
        <v>61.342142550000013</v>
      </c>
      <c r="CY26" s="166">
        <v>-120.52268443999878</v>
      </c>
      <c r="CZ26" s="166">
        <v>-434.82241407999993</v>
      </c>
      <c r="DA26" s="167">
        <v>-11.663698549998685</v>
      </c>
      <c r="DB26" s="166">
        <v>865.80400000001407</v>
      </c>
      <c r="DC26" s="166">
        <v>-444.25</v>
      </c>
      <c r="DD26" s="167">
        <v>409.89030145001573</v>
      </c>
      <c r="DF26" s="166">
        <v>277.56486670000004</v>
      </c>
      <c r="DG26" s="166">
        <v>40.684319030000005</v>
      </c>
      <c r="DH26" s="166">
        <v>134.73837802999998</v>
      </c>
      <c r="DI26" s="166">
        <v>0</v>
      </c>
      <c r="DJ26" s="167">
        <v>452.98756376</v>
      </c>
      <c r="DK26" s="166">
        <v>-645.95488248999777</v>
      </c>
      <c r="DL26" s="166">
        <v>-325.58499999999998</v>
      </c>
      <c r="DM26" s="167">
        <v>-518.55231872999798</v>
      </c>
      <c r="DO26" s="166">
        <v>164.60694053000006</v>
      </c>
      <c r="DP26" s="166">
        <v>4.4130685299999897</v>
      </c>
      <c r="DQ26" s="166">
        <v>200.10188409999995</v>
      </c>
      <c r="DR26" s="166">
        <v>1E-8</v>
      </c>
      <c r="DS26" s="167">
        <v>369.12189317000002</v>
      </c>
      <c r="DT26" s="166">
        <v>541.006882489997</v>
      </c>
      <c r="DU26" s="166">
        <v>-296.75</v>
      </c>
      <c r="DV26" s="167">
        <v>613.37877565999702</v>
      </c>
      <c r="DX26" s="166">
        <v>123.13858194999995</v>
      </c>
      <c r="DY26" s="166">
        <v>-131.28922774</v>
      </c>
      <c r="DZ26" s="166">
        <v>182.96182907000014</v>
      </c>
      <c r="EA26" s="166">
        <v>-268.36999753999999</v>
      </c>
      <c r="EB26" s="167">
        <v>-93.558814259999906</v>
      </c>
      <c r="EC26" s="166">
        <v>511.93900000000008</v>
      </c>
      <c r="ED26" s="166">
        <v>-279.875</v>
      </c>
      <c r="EE26" s="167">
        <v>138.50518574</v>
      </c>
      <c r="EG26" s="166">
        <v>785.862814649999</v>
      </c>
      <c r="EH26" s="166">
        <v>113.28073949</v>
      </c>
      <c r="EI26" s="166">
        <v>1075.5080685999981</v>
      </c>
      <c r="EJ26" s="166">
        <v>-102.14057309</v>
      </c>
      <c r="EK26" s="167">
        <v>1872.5110496499969</v>
      </c>
      <c r="EL26" s="166">
        <v>182.55950001000031</v>
      </c>
      <c r="EM26" s="166">
        <v>-571.97500000000002</v>
      </c>
      <c r="EN26" s="167">
        <v>1483.0958084399999</v>
      </c>
      <c r="EP26" s="166">
        <v>300.86888329999999</v>
      </c>
      <c r="EQ26" s="166">
        <v>43.304488910000998</v>
      </c>
      <c r="ER26" s="166">
        <v>401.80441856000016</v>
      </c>
      <c r="ES26" s="166">
        <v>0</v>
      </c>
      <c r="ET26" s="167">
        <v>745.97779077000109</v>
      </c>
      <c r="EU26" s="166">
        <v>377.29030000000211</v>
      </c>
      <c r="EV26" s="166">
        <v>-215.06275152999993</v>
      </c>
      <c r="EW26" s="167">
        <v>908.20533924000347</v>
      </c>
      <c r="EY26" s="166">
        <v>390.57004501000006</v>
      </c>
      <c r="EZ26" s="166">
        <v>-3.2808847699999788</v>
      </c>
      <c r="FA26" s="166">
        <v>-263.97287487000011</v>
      </c>
      <c r="FB26" s="166">
        <v>0</v>
      </c>
      <c r="FC26" s="167">
        <v>123.31628536999995</v>
      </c>
      <c r="FD26" s="166">
        <v>111.86299999999991</v>
      </c>
      <c r="FE26" s="166">
        <v>-193.65</v>
      </c>
      <c r="FF26" s="167">
        <v>41.529285370000252</v>
      </c>
      <c r="FH26" s="166">
        <v>235.33146735000003</v>
      </c>
      <c r="FI26" s="166"/>
      <c r="FJ26" s="166">
        <v>-15.867424630000016</v>
      </c>
      <c r="FK26" s="166">
        <v>829.38291914000013</v>
      </c>
      <c r="FL26" s="166">
        <v>-724.64896291000002</v>
      </c>
      <c r="FM26" s="167">
        <v>324.19799895000017</v>
      </c>
      <c r="FN26" s="166">
        <v>534.77200000000016</v>
      </c>
      <c r="FO26" s="166">
        <v>-249.65299999999999</v>
      </c>
      <c r="FP26" s="167">
        <v>609.3169989500002</v>
      </c>
      <c r="FR26" s="166">
        <v>784.34645618999593</v>
      </c>
      <c r="FS26" s="166"/>
      <c r="FT26" s="166">
        <v>9.0974341300010408</v>
      </c>
      <c r="FU26" s="166">
        <v>902.2917756100012</v>
      </c>
      <c r="FV26" s="166">
        <v>-175.66834507999999</v>
      </c>
      <c r="FW26" s="167">
        <v>1520.0673208499979</v>
      </c>
      <c r="FX26" s="166">
        <v>590.20750000000044</v>
      </c>
      <c r="FY26" s="166">
        <v>-464.92599999999999</v>
      </c>
      <c r="FZ26" s="167">
        <v>1645.34882085</v>
      </c>
      <c r="GB26" s="166">
        <v>169.57859514</v>
      </c>
      <c r="GC26" s="166"/>
      <c r="GD26" s="166">
        <v>-18.577914099999994</v>
      </c>
      <c r="GE26" s="166">
        <v>-169.44228231000102</v>
      </c>
      <c r="GF26" s="166">
        <v>-4.993000000004244E-4</v>
      </c>
      <c r="GG26" s="167">
        <v>-18.442100570001003</v>
      </c>
      <c r="GH26" s="166">
        <v>-116.33800000000008</v>
      </c>
      <c r="GI26" s="166">
        <v>0</v>
      </c>
      <c r="GJ26" s="167">
        <v>-134.78010057000108</v>
      </c>
      <c r="GL26" s="166">
        <v>305.95640460000095</v>
      </c>
      <c r="GM26" s="166"/>
      <c r="GN26" s="166">
        <v>31.011153499999985</v>
      </c>
      <c r="GO26" s="166">
        <v>302.2700507400001</v>
      </c>
      <c r="GP26" s="166">
        <v>-195.74250069999997</v>
      </c>
      <c r="GQ26" s="167">
        <v>443.49510814000109</v>
      </c>
      <c r="GR26" s="166">
        <v>47.30750000000009</v>
      </c>
      <c r="GS26" s="166">
        <v>-112.49995201999999</v>
      </c>
      <c r="GT26" s="167">
        <v>378.3026561200013</v>
      </c>
      <c r="GU26"/>
      <c r="GV26" s="166">
        <v>354.52863497999897</v>
      </c>
      <c r="GW26" s="166"/>
      <c r="GX26" s="166">
        <v>15.077132210000006</v>
      </c>
      <c r="GY26" s="166">
        <v>-75.328646019999979</v>
      </c>
      <c r="GZ26" s="166">
        <v>1.6345999995246531E-4</v>
      </c>
      <c r="HA26" s="167">
        <v>294.27728462999892</v>
      </c>
      <c r="HB26" s="166">
        <v>749.33039731500025</v>
      </c>
      <c r="HC26" s="166">
        <v>-93.925047980000002</v>
      </c>
      <c r="HD26" s="167">
        <v>949.68263396499924</v>
      </c>
      <c r="HE26"/>
      <c r="HF26" s="166">
        <v>179.97190165889361</v>
      </c>
      <c r="HG26" s="166">
        <v>5.5114849299999609</v>
      </c>
      <c r="HH26" s="166">
        <v>5.3496477111707499</v>
      </c>
      <c r="HI26" s="166">
        <v>532.07299105000084</v>
      </c>
      <c r="HJ26" s="166">
        <v>-77.45500865999999</v>
      </c>
      <c r="HK26" s="167">
        <v>639.93953176006517</v>
      </c>
      <c r="HL26" s="166">
        <v>869.45350000000008</v>
      </c>
      <c r="HM26" s="166">
        <v>-340.11099999999999</v>
      </c>
      <c r="HN26" s="167">
        <v>1169.2820317600654</v>
      </c>
      <c r="HO26" s="166">
        <v>-52.560507930000128</v>
      </c>
      <c r="HP26"/>
      <c r="HQ26" s="166">
        <v>63.358520823599406</v>
      </c>
      <c r="HR26" s="166">
        <v>4.3383274300000121</v>
      </c>
      <c r="HS26" s="166">
        <v>0.86017849825953085</v>
      </c>
      <c r="HT26" s="166">
        <v>49.212771550008732</v>
      </c>
      <c r="HU26" s="166">
        <v>0</v>
      </c>
      <c r="HV26" s="167">
        <v>113.43147087186767</v>
      </c>
      <c r="HW26" s="166">
        <v>93.015999999999991</v>
      </c>
      <c r="HX26" s="166">
        <v>-118.01</v>
      </c>
      <c r="HY26" s="167">
        <v>88.43747087186766</v>
      </c>
      <c r="HZ26" s="166">
        <v>-0.60451438000009006</v>
      </c>
      <c r="IB26" s="166">
        <v>220.49733469000074</v>
      </c>
      <c r="IC26" s="166">
        <v>50.25288934999999</v>
      </c>
      <c r="ID26" s="166">
        <v>-41.133347772549044</v>
      </c>
      <c r="IE26" s="166">
        <v>276.64330092998745</v>
      </c>
      <c r="IF26" s="166">
        <v>-198.23497</v>
      </c>
      <c r="IG26" s="167">
        <v>257.77231784743913</v>
      </c>
      <c r="IH26" s="166">
        <v>-237.75050000000016</v>
      </c>
      <c r="II26" s="166">
        <v>0</v>
      </c>
      <c r="IJ26" s="167">
        <v>20.021817847438967</v>
      </c>
      <c r="IK26" s="166">
        <v>-115.61332180000009</v>
      </c>
      <c r="IM26" s="166">
        <v>247.60279441999984</v>
      </c>
      <c r="IN26" s="166">
        <v>23.609894990000111</v>
      </c>
      <c r="IO26" s="166">
        <v>15.310617467450847</v>
      </c>
      <c r="IP26" s="166">
        <v>-200.08760731999524</v>
      </c>
      <c r="IQ26" s="166">
        <v>0</v>
      </c>
      <c r="IR26" s="167">
        <v>62.825804567455464</v>
      </c>
      <c r="IS26" s="166">
        <v>672.07300000000009</v>
      </c>
      <c r="IT26" s="166">
        <v>0</v>
      </c>
      <c r="IU26" s="167">
        <v>734.8988045674555</v>
      </c>
      <c r="IV26" s="166">
        <v>-34.770415340000028</v>
      </c>
    </row>
    <row r="27" spans="1:256" s="168" customFormat="1">
      <c r="A27" s="176" t="s">
        <v>125</v>
      </c>
      <c r="B27" s="177">
        <v>0</v>
      </c>
      <c r="C27" s="177">
        <v>0</v>
      </c>
      <c r="D27" s="177">
        <v>0</v>
      </c>
      <c r="E27" s="177">
        <v>0</v>
      </c>
      <c r="F27" s="178">
        <v>0</v>
      </c>
      <c r="G27" s="177">
        <v>-5.1420000000000003</v>
      </c>
      <c r="H27" s="177">
        <v>0</v>
      </c>
      <c r="I27" s="178">
        <v>-5.1420000000000003</v>
      </c>
      <c r="K27" s="177">
        <v>-0.50883941999998694</v>
      </c>
      <c r="L27" s="177">
        <v>0</v>
      </c>
      <c r="M27" s="177">
        <v>-748.36598041000002</v>
      </c>
      <c r="N27" s="177">
        <v>0</v>
      </c>
      <c r="O27" s="178">
        <v>-748.87481982999998</v>
      </c>
      <c r="P27" s="177">
        <v>0</v>
      </c>
      <c r="Q27" s="177">
        <v>0</v>
      </c>
      <c r="R27" s="178">
        <v>-748.87481982999998</v>
      </c>
      <c r="T27" s="177">
        <v>-1.2130000000000001</v>
      </c>
      <c r="U27" s="177" t="s">
        <v>400</v>
      </c>
      <c r="V27" s="177" t="s">
        <v>400</v>
      </c>
      <c r="W27" s="177">
        <v>0</v>
      </c>
      <c r="X27" s="178">
        <v>-1.2130000000000001</v>
      </c>
      <c r="Y27" s="177" t="s">
        <v>400</v>
      </c>
      <c r="Z27" s="177">
        <v>0</v>
      </c>
      <c r="AA27" s="178">
        <v>-1.2130000000000001</v>
      </c>
      <c r="AC27" s="177">
        <v>-1999.5826046699999</v>
      </c>
      <c r="AD27" s="177">
        <v>0</v>
      </c>
      <c r="AE27" s="177">
        <v>-140</v>
      </c>
      <c r="AF27" s="177">
        <v>1981.7295120000001</v>
      </c>
      <c r="AG27" s="178">
        <v>-157.8530926699998</v>
      </c>
      <c r="AH27" s="177">
        <v>-587.43949999999995</v>
      </c>
      <c r="AI27" s="177">
        <v>587.22749999999985</v>
      </c>
      <c r="AJ27" s="178">
        <v>-158.0650926699999</v>
      </c>
      <c r="AL27" s="177">
        <v>0</v>
      </c>
      <c r="AM27" s="177">
        <v>0</v>
      </c>
      <c r="AN27" s="177">
        <v>-152.86697000000007</v>
      </c>
      <c r="AO27" s="177">
        <v>0</v>
      </c>
      <c r="AP27" s="178">
        <v>-152.86697000000007</v>
      </c>
      <c r="AQ27" s="177">
        <v>-267.9665</v>
      </c>
      <c r="AR27" s="177">
        <v>187.27731210000002</v>
      </c>
      <c r="AS27" s="178">
        <v>-233.55615790000002</v>
      </c>
      <c r="AU27" s="177">
        <v>0</v>
      </c>
      <c r="AV27" s="177">
        <v>0</v>
      </c>
      <c r="AW27" s="177">
        <v>-632.22135616999992</v>
      </c>
      <c r="AX27" s="177">
        <v>0</v>
      </c>
      <c r="AY27" s="178">
        <v>-632.22135616999992</v>
      </c>
      <c r="AZ27" s="177">
        <v>-461.17500000000001</v>
      </c>
      <c r="BA27" s="177">
        <v>468.32</v>
      </c>
      <c r="BB27" s="178">
        <v>-625.07635617000005</v>
      </c>
      <c r="BD27" s="177">
        <v>-10.51799915</v>
      </c>
      <c r="BE27" s="177">
        <v>0</v>
      </c>
      <c r="BF27" s="177">
        <v>1E-8</v>
      </c>
      <c r="BG27" s="177">
        <v>8.2887406899999991</v>
      </c>
      <c r="BH27" s="178">
        <v>-2.2292584499999997</v>
      </c>
      <c r="BI27" s="177">
        <v>-234.7715</v>
      </c>
      <c r="BJ27" s="177">
        <v>219.8</v>
      </c>
      <c r="BK27" s="178">
        <v>-17.200758449999995</v>
      </c>
      <c r="BM27" s="177">
        <v>-587.59121467999989</v>
      </c>
      <c r="BN27" s="177">
        <v>0</v>
      </c>
      <c r="BO27" s="177">
        <v>0</v>
      </c>
      <c r="BP27" s="177">
        <v>447.57106693999998</v>
      </c>
      <c r="BQ27" s="178">
        <v>-140.02014773999991</v>
      </c>
      <c r="BR27" s="177">
        <v>-240</v>
      </c>
      <c r="BS27" s="177">
        <v>240.00000000000011</v>
      </c>
      <c r="BT27" s="178">
        <v>-140.0201477399998</v>
      </c>
      <c r="BV27" s="177">
        <v>0</v>
      </c>
      <c r="BW27" s="177">
        <v>0</v>
      </c>
      <c r="BX27" s="177">
        <v>-150.91500313999998</v>
      </c>
      <c r="BY27" s="177">
        <v>0</v>
      </c>
      <c r="BZ27" s="178">
        <v>-150.91500313999998</v>
      </c>
      <c r="CA27" s="177">
        <v>-339.60149999999999</v>
      </c>
      <c r="CB27" s="177">
        <v>328.47554824000002</v>
      </c>
      <c r="CC27" s="178">
        <v>-162.04095489999992</v>
      </c>
      <c r="CE27" s="177">
        <v>-1.1835629999999998E-2</v>
      </c>
      <c r="CF27" s="177">
        <v>0</v>
      </c>
      <c r="CG27" s="177">
        <v>-718.01817969000001</v>
      </c>
      <c r="CH27" s="177">
        <v>0</v>
      </c>
      <c r="CI27" s="178">
        <v>-718.03001531999996</v>
      </c>
      <c r="CJ27" s="177">
        <v>-322.84950000000003</v>
      </c>
      <c r="CK27" s="177">
        <v>315.50044233</v>
      </c>
      <c r="CL27" s="178">
        <v>-725.37907298999994</v>
      </c>
      <c r="CN27" s="177">
        <v>-169.16399999999999</v>
      </c>
      <c r="CO27" s="177">
        <v>0</v>
      </c>
      <c r="CP27" s="177">
        <v>1E-8</v>
      </c>
      <c r="CQ27" s="177">
        <v>132.87265869000001</v>
      </c>
      <c r="CR27" s="178">
        <v>-36.291341299999971</v>
      </c>
      <c r="CS27" s="177">
        <v>-445.33050000000003</v>
      </c>
      <c r="CT27" s="177">
        <v>408.15069160000002</v>
      </c>
      <c r="CU27" s="178">
        <v>-73.471149700000012</v>
      </c>
      <c r="CW27" s="177">
        <v>-699.83982966999997</v>
      </c>
      <c r="CX27" s="177">
        <v>0</v>
      </c>
      <c r="CY27" s="177">
        <v>-134.71669159999999</v>
      </c>
      <c r="CZ27" s="177">
        <v>434.82241407999993</v>
      </c>
      <c r="DA27" s="178">
        <v>-399.73410719000003</v>
      </c>
      <c r="DB27" s="177">
        <v>-450.25</v>
      </c>
      <c r="DC27" s="177">
        <v>444.25</v>
      </c>
      <c r="DD27" s="178">
        <v>-405.73410719000003</v>
      </c>
      <c r="DF27" s="177">
        <v>0</v>
      </c>
      <c r="DG27" s="177">
        <v>0</v>
      </c>
      <c r="DH27" s="177">
        <v>0</v>
      </c>
      <c r="DI27" s="177">
        <v>0</v>
      </c>
      <c r="DJ27" s="178">
        <v>0</v>
      </c>
      <c r="DK27" s="177">
        <v>-343.38850000000002</v>
      </c>
      <c r="DL27" s="177">
        <v>325.58499999999998</v>
      </c>
      <c r="DM27" s="178">
        <v>-17.803500000000042</v>
      </c>
      <c r="DO27" s="177">
        <v>0</v>
      </c>
      <c r="DP27" s="177">
        <v>0</v>
      </c>
      <c r="DQ27" s="177">
        <v>-686.43171562999999</v>
      </c>
      <c r="DR27" s="177">
        <v>0</v>
      </c>
      <c r="DS27" s="178">
        <v>-686.43171562999999</v>
      </c>
      <c r="DT27" s="177">
        <v>-305.32049999999998</v>
      </c>
      <c r="DU27" s="177">
        <v>296.75</v>
      </c>
      <c r="DV27" s="178">
        <v>-695.00221562999991</v>
      </c>
      <c r="DX27" s="177">
        <v>-421.56750029</v>
      </c>
      <c r="DY27" s="177">
        <v>0</v>
      </c>
      <c r="DZ27" s="177">
        <v>0</v>
      </c>
      <c r="EA27" s="177">
        <v>268.36999753999999</v>
      </c>
      <c r="EB27" s="178">
        <v>-153.19750275000001</v>
      </c>
      <c r="EC27" s="177">
        <v>-300.08799999999997</v>
      </c>
      <c r="ED27" s="177">
        <v>279.875</v>
      </c>
      <c r="EE27" s="178">
        <v>-173.41050274999998</v>
      </c>
      <c r="EG27" s="177">
        <v>-166.64107003000001</v>
      </c>
      <c r="EH27" s="177">
        <v>0</v>
      </c>
      <c r="EI27" s="177">
        <v>-592.32299999999998</v>
      </c>
      <c r="EJ27" s="177">
        <v>102.14057309</v>
      </c>
      <c r="EK27" s="178">
        <v>-656.82349694000004</v>
      </c>
      <c r="EL27" s="177">
        <v>-585.02499999999998</v>
      </c>
      <c r="EM27" s="177">
        <v>571.97500000000002</v>
      </c>
      <c r="EN27" s="178">
        <v>-669.87349694</v>
      </c>
      <c r="EP27" s="177">
        <v>0</v>
      </c>
      <c r="EQ27" s="177">
        <v>0</v>
      </c>
      <c r="ER27" s="177">
        <v>0</v>
      </c>
      <c r="ES27" s="177">
        <v>0</v>
      </c>
      <c r="ET27" s="178">
        <v>0</v>
      </c>
      <c r="EU27" s="177">
        <v>-272.49250000000001</v>
      </c>
      <c r="EV27" s="177">
        <v>215.089</v>
      </c>
      <c r="EW27" s="178">
        <v>-57.403500000000008</v>
      </c>
      <c r="EY27" s="177">
        <v>0</v>
      </c>
      <c r="EZ27" s="177">
        <v>0</v>
      </c>
      <c r="FA27" s="177">
        <v>-482.755</v>
      </c>
      <c r="FB27" s="177">
        <v>0</v>
      </c>
      <c r="FC27" s="178">
        <v>-482.755</v>
      </c>
      <c r="FD27" s="177">
        <v>-199.09</v>
      </c>
      <c r="FE27" s="177">
        <v>193.65</v>
      </c>
      <c r="FF27" s="178">
        <v>-488.19500000000005</v>
      </c>
      <c r="FH27" s="177">
        <v>-1202.81484783</v>
      </c>
      <c r="FI27" s="177"/>
      <c r="FJ27" s="177">
        <v>0</v>
      </c>
      <c r="FK27" s="177">
        <v>-282.23399999999998</v>
      </c>
      <c r="FL27" s="177">
        <v>724.64896291000002</v>
      </c>
      <c r="FM27" s="178">
        <v>-760.39988491999986</v>
      </c>
      <c r="FN27" s="177">
        <v>-250.39949999999999</v>
      </c>
      <c r="FO27" s="177">
        <v>249.65299999999999</v>
      </c>
      <c r="FP27" s="178">
        <v>-761.14638491999995</v>
      </c>
      <c r="FR27" s="177">
        <v>-292.82907689999996</v>
      </c>
      <c r="FS27" s="177"/>
      <c r="FT27" s="177">
        <v>0</v>
      </c>
      <c r="FU27" s="177">
        <v>-128.97529237000001</v>
      </c>
      <c r="FV27" s="177">
        <v>175.66834507999999</v>
      </c>
      <c r="FW27" s="178">
        <v>-246.13602418999994</v>
      </c>
      <c r="FX27" s="177">
        <v>-479.52600000000001</v>
      </c>
      <c r="FY27" s="177">
        <v>464.92599999999999</v>
      </c>
      <c r="FZ27" s="178">
        <v>-260.73602419000002</v>
      </c>
      <c r="GB27" s="177">
        <v>0</v>
      </c>
      <c r="GC27" s="177"/>
      <c r="GD27" s="177">
        <v>0</v>
      </c>
      <c r="GE27" s="177">
        <v>-148.54402421999998</v>
      </c>
      <c r="GF27" s="177">
        <v>0</v>
      </c>
      <c r="GG27" s="178">
        <v>-148.54402421999998</v>
      </c>
      <c r="GH27" s="177">
        <v>-1.5385</v>
      </c>
      <c r="GI27" s="177">
        <v>0</v>
      </c>
      <c r="GJ27" s="178">
        <v>-150.08252421999998</v>
      </c>
      <c r="GL27" s="177">
        <v>-327.64344616000005</v>
      </c>
      <c r="GM27" s="177"/>
      <c r="GN27" s="177">
        <v>0</v>
      </c>
      <c r="GO27" s="177">
        <v>-123.78653053000001</v>
      </c>
      <c r="GP27" s="177">
        <v>195.74250069999997</v>
      </c>
      <c r="GQ27" s="178">
        <v>-255.68747599000008</v>
      </c>
      <c r="GR27" s="177">
        <v>-119.10299999999999</v>
      </c>
      <c r="GS27" s="177">
        <v>112.49995201999999</v>
      </c>
      <c r="GT27" s="178">
        <v>-262.29052397000009</v>
      </c>
      <c r="GU27"/>
      <c r="GV27" s="177">
        <v>-1.6345999995246531E-4</v>
      </c>
      <c r="GW27" s="177"/>
      <c r="GX27" s="177">
        <v>0</v>
      </c>
      <c r="GY27" s="177">
        <v>0</v>
      </c>
      <c r="GZ27" s="177">
        <v>1.6345999995246531E-4</v>
      </c>
      <c r="HA27" s="178">
        <v>0</v>
      </c>
      <c r="HB27" s="177">
        <v>-143.92500000000001</v>
      </c>
      <c r="HC27" s="177">
        <v>93.925047980000002</v>
      </c>
      <c r="HD27" s="178">
        <v>-49.999952020000009</v>
      </c>
      <c r="HE27"/>
      <c r="HF27" s="177">
        <v>-127.03850877000005</v>
      </c>
      <c r="HG27" s="177">
        <v>-5.9</v>
      </c>
      <c r="HH27" s="177">
        <v>0</v>
      </c>
      <c r="HI27" s="177">
        <v>-266.79599999999999</v>
      </c>
      <c r="HJ27" s="177">
        <v>77.45500865999999</v>
      </c>
      <c r="HK27" s="178">
        <v>-316.37950011000009</v>
      </c>
      <c r="HL27" s="177">
        <v>-340.11099999999999</v>
      </c>
      <c r="HM27" s="177">
        <v>340.11099999999999</v>
      </c>
      <c r="HN27" s="178">
        <v>-316.37950011000009</v>
      </c>
      <c r="HO27" s="177">
        <v>0</v>
      </c>
      <c r="HP27"/>
      <c r="HQ27" s="177">
        <v>0</v>
      </c>
      <c r="HR27" s="177">
        <v>0</v>
      </c>
      <c r="HS27" s="177">
        <v>0</v>
      </c>
      <c r="HT27" s="177">
        <v>0</v>
      </c>
      <c r="HU27" s="177">
        <v>0</v>
      </c>
      <c r="HV27" s="178">
        <v>0</v>
      </c>
      <c r="HW27" s="177">
        <v>-141.39499999999998</v>
      </c>
      <c r="HX27" s="177">
        <v>118.01</v>
      </c>
      <c r="HY27" s="178">
        <v>-23.384999999999977</v>
      </c>
      <c r="HZ27" s="177">
        <v>-125</v>
      </c>
      <c r="IB27" s="177">
        <v>-146.74242039000001</v>
      </c>
      <c r="IC27" s="177">
        <v>-51.424999999999997</v>
      </c>
      <c r="ID27" s="177">
        <v>0</v>
      </c>
      <c r="IE27" s="177">
        <v>-148.53774600000003</v>
      </c>
      <c r="IF27" s="177">
        <v>198.23497</v>
      </c>
      <c r="IG27" s="178">
        <v>-97.045196390000029</v>
      </c>
      <c r="IH27" s="177">
        <v>-3.3140000000000001</v>
      </c>
      <c r="II27" s="177">
        <v>0</v>
      </c>
      <c r="IJ27" s="178">
        <v>-100.35919639000002</v>
      </c>
      <c r="IK27" s="177">
        <v>-125</v>
      </c>
      <c r="IM27" s="177">
        <v>0</v>
      </c>
      <c r="IN27" s="177">
        <v>0</v>
      </c>
      <c r="IO27" s="177">
        <v>0</v>
      </c>
      <c r="IP27" s="177">
        <v>0</v>
      </c>
      <c r="IQ27" s="177">
        <v>0</v>
      </c>
      <c r="IR27" s="178">
        <v>0</v>
      </c>
      <c r="IS27" s="177">
        <v>-197</v>
      </c>
      <c r="IT27" s="177">
        <v>0</v>
      </c>
      <c r="IU27" s="178">
        <v>-197</v>
      </c>
      <c r="IV27" s="177">
        <v>0</v>
      </c>
    </row>
    <row r="28" spans="1:256" s="168" customFormat="1">
      <c r="A28" s="169" t="s">
        <v>316</v>
      </c>
      <c r="B28" s="170"/>
      <c r="C28" s="170"/>
      <c r="D28" s="170">
        <v>0</v>
      </c>
      <c r="E28" s="170"/>
      <c r="F28" s="171">
        <v>0</v>
      </c>
      <c r="G28" s="170"/>
      <c r="H28" s="170">
        <v>0</v>
      </c>
      <c r="I28" s="171">
        <v>0</v>
      </c>
      <c r="K28" s="170"/>
      <c r="L28" s="170"/>
      <c r="M28" s="170">
        <v>-748.36598041000002</v>
      </c>
      <c r="N28" s="170"/>
      <c r="O28" s="171">
        <v>-748.36598041000002</v>
      </c>
      <c r="P28" s="170"/>
      <c r="Q28" s="170">
        <v>0</v>
      </c>
      <c r="R28" s="171">
        <v>-748.36598041000002</v>
      </c>
      <c r="T28" s="170"/>
      <c r="U28" s="170"/>
      <c r="V28" s="170" t="s">
        <v>400</v>
      </c>
      <c r="W28" s="170"/>
      <c r="X28" s="171" t="s">
        <v>400</v>
      </c>
      <c r="Y28" s="170"/>
      <c r="Z28" s="170">
        <v>0</v>
      </c>
      <c r="AA28" s="171">
        <v>0</v>
      </c>
      <c r="AC28" s="170"/>
      <c r="AD28" s="170"/>
      <c r="AE28" s="170">
        <v>-140</v>
      </c>
      <c r="AF28" s="170"/>
      <c r="AG28" s="171">
        <v>-140</v>
      </c>
      <c r="AH28" s="170"/>
      <c r="AI28" s="170">
        <v>587.22749999999985</v>
      </c>
      <c r="AJ28" s="171">
        <v>447.22749999999985</v>
      </c>
      <c r="AL28" s="170"/>
      <c r="AM28" s="170"/>
      <c r="AN28" s="170">
        <v>-152.86697000000007</v>
      </c>
      <c r="AO28" s="170"/>
      <c r="AP28" s="171">
        <v>-152.86697000000007</v>
      </c>
      <c r="AQ28" s="170"/>
      <c r="AR28" s="170">
        <v>187.27731210000002</v>
      </c>
      <c r="AS28" s="171">
        <v>34.410342099999951</v>
      </c>
      <c r="AU28" s="170"/>
      <c r="AV28" s="170"/>
      <c r="AW28" s="170">
        <v>-632.22135616999992</v>
      </c>
      <c r="AX28" s="170"/>
      <c r="AY28" s="171">
        <v>-632.22135616999992</v>
      </c>
      <c r="AZ28" s="170"/>
      <c r="BA28" s="170">
        <v>468.32</v>
      </c>
      <c r="BB28" s="171">
        <v>-163.90135616999993</v>
      </c>
      <c r="BD28" s="170"/>
      <c r="BE28" s="170"/>
      <c r="BF28" s="170">
        <v>1E-8</v>
      </c>
      <c r="BG28" s="170"/>
      <c r="BH28" s="171">
        <v>1E-8</v>
      </c>
      <c r="BI28" s="170"/>
      <c r="BJ28" s="170">
        <v>219.8</v>
      </c>
      <c r="BK28" s="171">
        <v>219.80000001000002</v>
      </c>
      <c r="BM28" s="170"/>
      <c r="BN28" s="170"/>
      <c r="BO28" s="170">
        <v>0</v>
      </c>
      <c r="BP28" s="170"/>
      <c r="BQ28" s="171">
        <v>0</v>
      </c>
      <c r="BR28" s="170"/>
      <c r="BS28" s="170">
        <v>240.00000000000011</v>
      </c>
      <c r="BT28" s="171">
        <v>240.00000000000011</v>
      </c>
      <c r="BV28" s="170"/>
      <c r="BW28" s="170"/>
      <c r="BX28" s="170">
        <v>-150.91500313999998</v>
      </c>
      <c r="BY28" s="170"/>
      <c r="BZ28" s="171">
        <v>-150.91500313999998</v>
      </c>
      <c r="CA28" s="170"/>
      <c r="CB28" s="170">
        <v>328.47554824000002</v>
      </c>
      <c r="CC28" s="171">
        <v>177.56054510000004</v>
      </c>
      <c r="CE28" s="170"/>
      <c r="CF28" s="170"/>
      <c r="CG28" s="170">
        <v>-718.01817969000001</v>
      </c>
      <c r="CH28" s="170"/>
      <c r="CI28" s="171">
        <v>-718.01817969000001</v>
      </c>
      <c r="CJ28" s="170"/>
      <c r="CK28" s="170">
        <v>315.50044233</v>
      </c>
      <c r="CL28" s="171">
        <v>-402.51773736000001</v>
      </c>
      <c r="CN28" s="170"/>
      <c r="CO28" s="170"/>
      <c r="CP28" s="170">
        <v>1E-8</v>
      </c>
      <c r="CQ28" s="170"/>
      <c r="CR28" s="171">
        <v>1E-8</v>
      </c>
      <c r="CS28" s="170"/>
      <c r="CT28" s="170">
        <v>408.15069160000002</v>
      </c>
      <c r="CU28" s="171">
        <v>408.15069161000002</v>
      </c>
      <c r="CW28" s="170"/>
      <c r="CX28" s="170"/>
      <c r="CY28" s="170">
        <v>-134.71669159999999</v>
      </c>
      <c r="CZ28" s="170"/>
      <c r="DA28" s="171">
        <v>-134.71669159999999</v>
      </c>
      <c r="DB28" s="170"/>
      <c r="DC28" s="170">
        <v>444.25</v>
      </c>
      <c r="DD28" s="171">
        <v>309.53330840000001</v>
      </c>
      <c r="DF28" s="170"/>
      <c r="DG28" s="170"/>
      <c r="DH28" s="170">
        <v>0</v>
      </c>
      <c r="DI28" s="170"/>
      <c r="DJ28" s="171">
        <v>0</v>
      </c>
      <c r="DK28" s="170"/>
      <c r="DL28" s="170">
        <v>325.58499999999998</v>
      </c>
      <c r="DM28" s="171">
        <v>325.58499999999998</v>
      </c>
      <c r="DO28" s="170"/>
      <c r="DP28" s="170"/>
      <c r="DQ28" s="170">
        <v>-686.43171562999999</v>
      </c>
      <c r="DR28" s="170"/>
      <c r="DS28" s="171">
        <v>-686.43171562999999</v>
      </c>
      <c r="DT28" s="170"/>
      <c r="DU28" s="170">
        <v>296.75</v>
      </c>
      <c r="DV28" s="171">
        <v>-389.68171562999999</v>
      </c>
      <c r="DX28" s="170"/>
      <c r="DY28" s="170"/>
      <c r="DZ28" s="170">
        <v>0</v>
      </c>
      <c r="EA28" s="170"/>
      <c r="EB28" s="171">
        <v>0</v>
      </c>
      <c r="EC28" s="170"/>
      <c r="ED28" s="170">
        <v>279.875</v>
      </c>
      <c r="EE28" s="171">
        <v>279.875</v>
      </c>
      <c r="EG28" s="170"/>
      <c r="EH28" s="170"/>
      <c r="EI28" s="170">
        <v>-592.32299999999998</v>
      </c>
      <c r="EJ28" s="170"/>
      <c r="EK28" s="171">
        <v>-592.32299999999998</v>
      </c>
      <c r="EL28" s="170"/>
      <c r="EM28" s="170">
        <v>571.97500000000002</v>
      </c>
      <c r="EN28" s="171">
        <v>-20.347999999999956</v>
      </c>
      <c r="EP28" s="170"/>
      <c r="EQ28" s="170"/>
      <c r="ER28" s="170">
        <v>0</v>
      </c>
      <c r="ES28" s="170"/>
      <c r="ET28" s="171">
        <v>0</v>
      </c>
      <c r="EU28" s="170"/>
      <c r="EV28" s="170">
        <v>215.089</v>
      </c>
      <c r="EW28" s="171">
        <v>215.089</v>
      </c>
      <c r="EY28" s="170"/>
      <c r="EZ28" s="170"/>
      <c r="FA28" s="170">
        <v>-482.755</v>
      </c>
      <c r="FB28" s="170"/>
      <c r="FC28" s="171">
        <v>-482.755</v>
      </c>
      <c r="FD28" s="170"/>
      <c r="FE28" s="170">
        <v>193.65</v>
      </c>
      <c r="FF28" s="171">
        <v>-289.10500000000002</v>
      </c>
      <c r="FH28" s="170"/>
      <c r="FI28" s="170"/>
      <c r="FJ28" s="170"/>
      <c r="FK28" s="170">
        <v>-282.23399999999998</v>
      </c>
      <c r="FL28" s="170">
        <v>724.64896291000002</v>
      </c>
      <c r="FM28" s="171">
        <v>442.41496291000004</v>
      </c>
      <c r="FN28" s="170">
        <v>0</v>
      </c>
      <c r="FO28" s="170">
        <v>249.65299999999999</v>
      </c>
      <c r="FP28" s="171">
        <v>692.06796291000001</v>
      </c>
      <c r="FR28" s="170"/>
      <c r="FS28" s="170"/>
      <c r="FT28" s="170"/>
      <c r="FU28" s="170">
        <v>-128.97529237000001</v>
      </c>
      <c r="FV28" s="170"/>
      <c r="FW28" s="171">
        <v>-128.97529237000001</v>
      </c>
      <c r="FX28" s="170">
        <v>0</v>
      </c>
      <c r="FY28" s="170">
        <v>0</v>
      </c>
      <c r="FZ28" s="171">
        <v>-128.97529237000001</v>
      </c>
      <c r="GB28" s="170">
        <v>0</v>
      </c>
      <c r="GC28" s="170"/>
      <c r="GD28" s="170"/>
      <c r="GE28" s="170">
        <v>-148.54402421999998</v>
      </c>
      <c r="GF28" s="170">
        <v>0</v>
      </c>
      <c r="GG28" s="171">
        <v>-148.54402421999998</v>
      </c>
      <c r="GI28" s="170">
        <v>0</v>
      </c>
      <c r="GJ28" s="171">
        <v>-148.54402421999998</v>
      </c>
      <c r="GM28" s="170"/>
      <c r="GN28" s="170">
        <v>0</v>
      </c>
      <c r="GO28" s="170">
        <v>-123.78653053000001</v>
      </c>
      <c r="GQ28" s="171">
        <v>-123.78653053000001</v>
      </c>
      <c r="GT28" s="171">
        <v>-123.78653053000001</v>
      </c>
      <c r="GU28"/>
      <c r="GW28" s="170"/>
      <c r="GX28" s="170">
        <v>0</v>
      </c>
      <c r="GY28" s="170">
        <v>0</v>
      </c>
      <c r="HA28" s="171">
        <v>0</v>
      </c>
      <c r="HD28" s="171">
        <v>0</v>
      </c>
      <c r="HE28"/>
      <c r="HH28" s="170">
        <v>0</v>
      </c>
      <c r="HI28" s="170">
        <v>-266.79599999999999</v>
      </c>
      <c r="HK28" s="171">
        <v>-266.79599999999999</v>
      </c>
      <c r="HN28" s="171">
        <v>-266.79599999999999</v>
      </c>
      <c r="HO28" s="170">
        <v>0</v>
      </c>
      <c r="HP28"/>
      <c r="HQ28" s="170"/>
      <c r="HR28" s="170"/>
      <c r="HS28" s="170"/>
      <c r="HT28" s="170"/>
      <c r="HV28" s="171">
        <v>0</v>
      </c>
      <c r="HY28" s="171">
        <v>0</v>
      </c>
      <c r="HZ28" s="170"/>
      <c r="ID28" s="170">
        <v>0</v>
      </c>
      <c r="IE28" s="170">
        <v>-148.537746</v>
      </c>
      <c r="IG28" s="171">
        <v>-148.537746</v>
      </c>
      <c r="II28" s="170">
        <v>0</v>
      </c>
      <c r="IJ28" s="171">
        <v>-148.537746</v>
      </c>
      <c r="IM28" s="170">
        <v>0</v>
      </c>
      <c r="IN28" s="170">
        <v>0</v>
      </c>
      <c r="IO28" s="170">
        <v>0</v>
      </c>
      <c r="IP28" s="170">
        <v>0</v>
      </c>
      <c r="IQ28" s="170">
        <v>0</v>
      </c>
      <c r="IR28" s="171">
        <v>0</v>
      </c>
      <c r="IT28" s="170">
        <v>0</v>
      </c>
      <c r="IU28" s="171">
        <v>0</v>
      </c>
      <c r="IV28" s="170">
        <v>0</v>
      </c>
    </row>
    <row r="29" spans="1:256" s="168" customFormat="1">
      <c r="A29" s="169" t="s">
        <v>317</v>
      </c>
      <c r="B29" s="170">
        <v>0</v>
      </c>
      <c r="C29" s="170"/>
      <c r="D29" s="170"/>
      <c r="E29" s="170">
        <v>0</v>
      </c>
      <c r="F29" s="171">
        <v>0</v>
      </c>
      <c r="G29" s="170"/>
      <c r="H29" s="170"/>
      <c r="I29" s="171">
        <v>0</v>
      </c>
      <c r="K29" s="170">
        <v>-0.50883941999998694</v>
      </c>
      <c r="L29" s="170"/>
      <c r="M29" s="170"/>
      <c r="N29" s="170">
        <v>0</v>
      </c>
      <c r="O29" s="171">
        <v>-0.50883941999998694</v>
      </c>
      <c r="P29" s="170"/>
      <c r="Q29" s="170"/>
      <c r="R29" s="171">
        <v>-0.50883941999998694</v>
      </c>
      <c r="T29" s="170">
        <v>-1.2130000000000001</v>
      </c>
      <c r="U29" s="170"/>
      <c r="V29" s="170"/>
      <c r="W29" s="170">
        <v>0</v>
      </c>
      <c r="X29" s="171">
        <v>-1.2130000000000001</v>
      </c>
      <c r="Y29" s="170"/>
      <c r="Z29" s="170"/>
      <c r="AA29" s="171">
        <v>-1.2130000000000001</v>
      </c>
      <c r="AC29" s="170">
        <v>-1999.5826046699999</v>
      </c>
      <c r="AD29" s="170"/>
      <c r="AE29" s="170"/>
      <c r="AF29" s="170">
        <v>1981.7295120000001</v>
      </c>
      <c r="AG29" s="171">
        <v>-17.853092669999796</v>
      </c>
      <c r="AH29" s="170"/>
      <c r="AI29" s="170"/>
      <c r="AJ29" s="171">
        <v>-17.853092669999796</v>
      </c>
      <c r="AL29" s="170">
        <v>0</v>
      </c>
      <c r="AM29" s="170"/>
      <c r="AN29" s="170"/>
      <c r="AO29" s="170">
        <v>0</v>
      </c>
      <c r="AP29" s="171">
        <v>0</v>
      </c>
      <c r="AQ29" s="170"/>
      <c r="AR29" s="170"/>
      <c r="AS29" s="171">
        <v>0</v>
      </c>
      <c r="AU29" s="170">
        <v>0</v>
      </c>
      <c r="AV29" s="170"/>
      <c r="AW29" s="170"/>
      <c r="AX29" s="170">
        <v>0</v>
      </c>
      <c r="AY29" s="171">
        <v>0</v>
      </c>
      <c r="AZ29" s="170"/>
      <c r="BA29" s="170"/>
      <c r="BB29" s="171">
        <v>0</v>
      </c>
      <c r="BD29" s="170">
        <v>-10.51799915</v>
      </c>
      <c r="BE29" s="170"/>
      <c r="BF29" s="170"/>
      <c r="BG29" s="170">
        <v>8.2887406899999991</v>
      </c>
      <c r="BH29" s="171">
        <v>-2.2292584600000005</v>
      </c>
      <c r="BI29" s="170"/>
      <c r="BJ29" s="170"/>
      <c r="BK29" s="171">
        <v>-2.2292584600000005</v>
      </c>
      <c r="BM29" s="170">
        <v>-587.59121467999989</v>
      </c>
      <c r="BN29" s="170"/>
      <c r="BO29" s="170"/>
      <c r="BP29" s="170">
        <v>447.57106693999998</v>
      </c>
      <c r="BQ29" s="171">
        <v>-140.02014773999991</v>
      </c>
      <c r="BR29" s="170"/>
      <c r="BS29" s="170"/>
      <c r="BT29" s="171">
        <v>-140.02014773999991</v>
      </c>
      <c r="BV29" s="170">
        <v>0</v>
      </c>
      <c r="BW29" s="170"/>
      <c r="BX29" s="170"/>
      <c r="BY29" s="170">
        <v>0</v>
      </c>
      <c r="BZ29" s="171">
        <v>0</v>
      </c>
      <c r="CA29" s="170"/>
      <c r="CB29" s="170"/>
      <c r="CC29" s="171">
        <v>0</v>
      </c>
      <c r="CE29" s="170">
        <v>-1.1835629999999998E-2</v>
      </c>
      <c r="CF29" s="170"/>
      <c r="CG29" s="170"/>
      <c r="CH29" s="170">
        <v>0</v>
      </c>
      <c r="CI29" s="171">
        <v>-1.1835629999999998E-2</v>
      </c>
      <c r="CJ29" s="170"/>
      <c r="CK29" s="170"/>
      <c r="CL29" s="171">
        <v>-1.1835629999999998E-2</v>
      </c>
      <c r="CN29" s="170">
        <v>-169.16399999999999</v>
      </c>
      <c r="CO29" s="170"/>
      <c r="CP29" s="170"/>
      <c r="CQ29" s="170">
        <v>132.87265869000001</v>
      </c>
      <c r="CR29" s="171">
        <v>-36.291341309999979</v>
      </c>
      <c r="CS29" s="170"/>
      <c r="CT29" s="170"/>
      <c r="CU29" s="171">
        <v>-36.291341309999979</v>
      </c>
      <c r="CW29" s="170">
        <v>-699.83982966999997</v>
      </c>
      <c r="CX29" s="170">
        <v>0</v>
      </c>
      <c r="CY29" s="170"/>
      <c r="CZ29" s="170">
        <v>434.82241407999993</v>
      </c>
      <c r="DA29" s="171">
        <v>-265.01741559000004</v>
      </c>
      <c r="DB29" s="170"/>
      <c r="DC29" s="170"/>
      <c r="DD29" s="171">
        <v>-265.01741559000004</v>
      </c>
      <c r="DF29" s="170">
        <v>0</v>
      </c>
      <c r="DG29" s="170">
        <v>0</v>
      </c>
      <c r="DH29" s="170"/>
      <c r="DI29" s="170">
        <v>0</v>
      </c>
      <c r="DJ29" s="171">
        <v>0</v>
      </c>
      <c r="DK29" s="170"/>
      <c r="DL29" s="170"/>
      <c r="DM29" s="171">
        <v>0</v>
      </c>
      <c r="DO29" s="170">
        <v>0</v>
      </c>
      <c r="DP29" s="170">
        <v>0</v>
      </c>
      <c r="DQ29" s="170"/>
      <c r="DR29" s="170">
        <v>0</v>
      </c>
      <c r="DS29" s="171">
        <v>0</v>
      </c>
      <c r="DT29" s="170"/>
      <c r="DU29" s="170"/>
      <c r="DV29" s="171">
        <v>0</v>
      </c>
      <c r="DX29" s="170">
        <v>-421.56750029</v>
      </c>
      <c r="DY29" s="170">
        <v>0</v>
      </c>
      <c r="DZ29" s="170"/>
      <c r="EA29" s="170">
        <v>268.36999753999999</v>
      </c>
      <c r="EB29" s="171">
        <v>-153.19750275000001</v>
      </c>
      <c r="EC29" s="170"/>
      <c r="ED29" s="170"/>
      <c r="EE29" s="171">
        <v>-153.19750275000001</v>
      </c>
      <c r="EG29" s="170">
        <v>-166.64107003000001</v>
      </c>
      <c r="EH29" s="170">
        <v>0</v>
      </c>
      <c r="EI29" s="170"/>
      <c r="EJ29" s="170">
        <v>102.14057309</v>
      </c>
      <c r="EK29" s="171">
        <v>-64.500496940000005</v>
      </c>
      <c r="EL29" s="170"/>
      <c r="EM29" s="170"/>
      <c r="EN29" s="171">
        <v>-64.500496940000005</v>
      </c>
      <c r="EP29" s="170">
        <v>0</v>
      </c>
      <c r="EQ29" s="170">
        <v>0</v>
      </c>
      <c r="ER29" s="170"/>
      <c r="ES29" s="170">
        <v>0</v>
      </c>
      <c r="ET29" s="171">
        <v>0</v>
      </c>
      <c r="EU29" s="170"/>
      <c r="EV29" s="170"/>
      <c r="EW29" s="171">
        <v>0</v>
      </c>
      <c r="EY29" s="170">
        <v>0</v>
      </c>
      <c r="EZ29" s="170">
        <v>0</v>
      </c>
      <c r="FB29" s="170">
        <v>0</v>
      </c>
      <c r="FC29" s="171">
        <v>0</v>
      </c>
      <c r="FD29" s="170"/>
      <c r="FE29" s="170"/>
      <c r="FF29" s="171">
        <v>0</v>
      </c>
      <c r="FH29" s="170">
        <v>-1202.81484783</v>
      </c>
      <c r="FI29" s="170"/>
      <c r="FJ29" s="170">
        <v>0</v>
      </c>
      <c r="FL29" s="170"/>
      <c r="FM29" s="171">
        <v>-1202.81484783</v>
      </c>
      <c r="FN29" s="170"/>
      <c r="FO29" s="170"/>
      <c r="FP29" s="171">
        <v>-1202.81484783</v>
      </c>
      <c r="FR29" s="170">
        <v>-292.82907689999996</v>
      </c>
      <c r="FS29" s="170"/>
      <c r="FT29" s="170">
        <v>0</v>
      </c>
      <c r="FV29" s="170">
        <v>175.66834507999999</v>
      </c>
      <c r="FW29" s="171">
        <v>-117.16073181999997</v>
      </c>
      <c r="FZ29" s="171">
        <v>-117.16073181999997</v>
      </c>
      <c r="GB29" s="170">
        <v>0</v>
      </c>
      <c r="GC29" s="170"/>
      <c r="GD29" s="170"/>
      <c r="GE29" s="170"/>
      <c r="GF29" s="170">
        <v>0</v>
      </c>
      <c r="GG29" s="171">
        <v>0</v>
      </c>
      <c r="GH29" s="170">
        <v>0</v>
      </c>
      <c r="GI29" s="170">
        <v>0</v>
      </c>
      <c r="GJ29" s="171">
        <v>0</v>
      </c>
      <c r="GL29" s="170">
        <v>-327.64344616000005</v>
      </c>
      <c r="GM29" s="170"/>
      <c r="GN29" s="170"/>
      <c r="GO29" s="170"/>
      <c r="GP29" s="170">
        <v>195.74250069999997</v>
      </c>
      <c r="GQ29" s="171">
        <v>-131.90094546000009</v>
      </c>
      <c r="GR29" s="170">
        <v>0</v>
      </c>
      <c r="GS29" s="170">
        <v>0</v>
      </c>
      <c r="GT29" s="171">
        <v>-131.90094546000009</v>
      </c>
      <c r="GU29"/>
      <c r="GV29" s="170"/>
      <c r="GW29" s="170"/>
      <c r="GX29" s="170"/>
      <c r="GY29" s="170"/>
      <c r="GZ29" s="170"/>
      <c r="HA29" s="171">
        <v>0</v>
      </c>
      <c r="HB29" s="170">
        <v>0</v>
      </c>
      <c r="HC29" s="170">
        <v>0</v>
      </c>
      <c r="HD29" s="171">
        <v>0</v>
      </c>
      <c r="HE29"/>
      <c r="HF29" s="170">
        <v>-127.03850877000005</v>
      </c>
      <c r="HG29" s="170"/>
      <c r="HH29" s="170"/>
      <c r="HI29" s="170"/>
      <c r="HJ29" s="170">
        <v>77.45500865999999</v>
      </c>
      <c r="HK29" s="171">
        <v>-49.58350011000006</v>
      </c>
      <c r="HL29" s="170">
        <v>0</v>
      </c>
      <c r="HM29" s="170">
        <v>0</v>
      </c>
      <c r="HN29" s="171">
        <v>-49.58350011000006</v>
      </c>
      <c r="HO29" s="170"/>
      <c r="HP29"/>
      <c r="HQ29" s="170"/>
      <c r="HR29" s="170"/>
      <c r="HS29" s="170"/>
      <c r="HT29" s="170"/>
      <c r="HU29" s="170"/>
      <c r="HV29" s="171">
        <v>0</v>
      </c>
      <c r="HW29" s="170">
        <v>0</v>
      </c>
      <c r="HX29" s="170">
        <v>0</v>
      </c>
      <c r="HY29" s="171">
        <v>0</v>
      </c>
      <c r="HZ29" s="170"/>
      <c r="IB29" s="170">
        <v>-146.74242039000001</v>
      </c>
      <c r="IC29" s="170"/>
      <c r="ID29" s="170"/>
      <c r="IE29" s="170"/>
      <c r="IF29" s="170">
        <v>146.74242039000001</v>
      </c>
      <c r="IG29" s="171">
        <v>0</v>
      </c>
      <c r="IH29" s="170">
        <v>0</v>
      </c>
      <c r="II29" s="170">
        <v>0</v>
      </c>
      <c r="IJ29" s="171">
        <v>0</v>
      </c>
      <c r="IK29" s="170"/>
      <c r="IM29" s="170"/>
      <c r="IN29" s="170"/>
      <c r="IO29" s="170"/>
      <c r="IP29" s="170"/>
      <c r="IQ29" s="170"/>
      <c r="IR29" s="171">
        <v>0</v>
      </c>
      <c r="IS29" s="170">
        <v>0</v>
      </c>
      <c r="IT29" s="170">
        <v>0</v>
      </c>
      <c r="IU29" s="171">
        <v>0</v>
      </c>
      <c r="IV29" s="170"/>
    </row>
    <row r="30" spans="1:256" s="168" customFormat="1">
      <c r="A30" s="169" t="s">
        <v>318</v>
      </c>
      <c r="B30" s="170"/>
      <c r="C30" s="170">
        <v>0</v>
      </c>
      <c r="D30" s="170"/>
      <c r="E30" s="170"/>
      <c r="F30" s="171">
        <v>0</v>
      </c>
      <c r="G30" s="170">
        <v>-5.1420000000000003</v>
      </c>
      <c r="H30" s="170"/>
      <c r="I30" s="171">
        <v>-5.1420000000000003</v>
      </c>
      <c r="K30" s="170"/>
      <c r="L30" s="170">
        <v>0</v>
      </c>
      <c r="M30" s="170"/>
      <c r="N30" s="170"/>
      <c r="O30" s="171">
        <v>0</v>
      </c>
      <c r="P30" s="170">
        <v>0</v>
      </c>
      <c r="Q30" s="170"/>
      <c r="R30" s="171">
        <v>0</v>
      </c>
      <c r="T30" s="170"/>
      <c r="U30" s="170" t="s">
        <v>400</v>
      </c>
      <c r="V30" s="170"/>
      <c r="W30" s="170"/>
      <c r="X30" s="171" t="s">
        <v>400</v>
      </c>
      <c r="Y30" s="170" t="s">
        <v>400</v>
      </c>
      <c r="Z30" s="170"/>
      <c r="AA30" s="171" t="s">
        <v>400</v>
      </c>
      <c r="AC30" s="170"/>
      <c r="AD30" s="170">
        <v>0</v>
      </c>
      <c r="AE30" s="170"/>
      <c r="AF30" s="170"/>
      <c r="AG30" s="171">
        <v>0</v>
      </c>
      <c r="AH30" s="170">
        <v>-587.43949999999995</v>
      </c>
      <c r="AI30" s="170"/>
      <c r="AJ30" s="171">
        <v>-587.43949999999995</v>
      </c>
      <c r="AL30" s="170"/>
      <c r="AM30" s="170">
        <v>0</v>
      </c>
      <c r="AN30" s="170"/>
      <c r="AO30" s="170"/>
      <c r="AP30" s="171">
        <v>0</v>
      </c>
      <c r="AQ30" s="170">
        <v>-267.9665</v>
      </c>
      <c r="AR30" s="170"/>
      <c r="AS30" s="171">
        <v>-267.9665</v>
      </c>
      <c r="AU30" s="170"/>
      <c r="AV30" s="170">
        <v>0</v>
      </c>
      <c r="AW30" s="170"/>
      <c r="AX30" s="170"/>
      <c r="AY30" s="171">
        <v>0</v>
      </c>
      <c r="AZ30" s="170">
        <v>-461.17500000000001</v>
      </c>
      <c r="BA30" s="170"/>
      <c r="BB30" s="171">
        <v>-461.17500000000001</v>
      </c>
      <c r="BD30" s="170"/>
      <c r="BE30" s="170">
        <v>0</v>
      </c>
      <c r="BF30" s="170"/>
      <c r="BG30" s="170"/>
      <c r="BH30" s="171">
        <v>0</v>
      </c>
      <c r="BI30" s="170">
        <v>-234.7715</v>
      </c>
      <c r="BJ30" s="170"/>
      <c r="BK30" s="171">
        <v>-234.7715</v>
      </c>
      <c r="BM30" s="170"/>
      <c r="BN30" s="170">
        <v>0</v>
      </c>
      <c r="BO30" s="170"/>
      <c r="BP30" s="170"/>
      <c r="BQ30" s="171">
        <v>0</v>
      </c>
      <c r="BR30" s="170">
        <v>-240</v>
      </c>
      <c r="BS30" s="170"/>
      <c r="BT30" s="171">
        <v>-240</v>
      </c>
      <c r="BV30" s="170"/>
      <c r="BW30" s="170">
        <v>0</v>
      </c>
      <c r="BX30" s="170"/>
      <c r="BY30" s="170"/>
      <c r="BZ30" s="171">
        <v>0</v>
      </c>
      <c r="CA30" s="170">
        <v>-339.60149999999999</v>
      </c>
      <c r="CB30" s="170"/>
      <c r="CC30" s="171">
        <v>-339.60149999999999</v>
      </c>
      <c r="CE30" s="170"/>
      <c r="CF30" s="170">
        <v>0</v>
      </c>
      <c r="CG30" s="170"/>
      <c r="CH30" s="170"/>
      <c r="CI30" s="171">
        <v>0</v>
      </c>
      <c r="CJ30" s="170">
        <v>-322.84950000000003</v>
      </c>
      <c r="CK30" s="170"/>
      <c r="CL30" s="171">
        <v>-322.84950000000003</v>
      </c>
      <c r="CN30" s="170"/>
      <c r="CO30" s="170">
        <v>0</v>
      </c>
      <c r="CP30" s="170"/>
      <c r="CQ30" s="170"/>
      <c r="CR30" s="171">
        <v>0</v>
      </c>
      <c r="CS30" s="170">
        <v>-445.33050000000003</v>
      </c>
      <c r="CT30" s="170"/>
      <c r="CU30" s="171">
        <v>-445.33050000000003</v>
      </c>
      <c r="CW30" s="170"/>
      <c r="CX30" s="170"/>
      <c r="CY30" s="170"/>
      <c r="CZ30" s="170"/>
      <c r="DA30" s="171">
        <v>0</v>
      </c>
      <c r="DB30" s="170">
        <v>-450.25</v>
      </c>
      <c r="DC30" s="170"/>
      <c r="DD30" s="171">
        <v>-450.25</v>
      </c>
      <c r="DF30" s="170"/>
      <c r="DG30" s="170"/>
      <c r="DH30" s="170"/>
      <c r="DI30" s="170"/>
      <c r="DJ30" s="171">
        <v>0</v>
      </c>
      <c r="DK30" s="170">
        <v>-343.38850000000002</v>
      </c>
      <c r="DL30" s="170"/>
      <c r="DM30" s="171">
        <v>-343.38850000000002</v>
      </c>
      <c r="DO30" s="170"/>
      <c r="DP30" s="170"/>
      <c r="DQ30" s="170"/>
      <c r="DR30" s="170"/>
      <c r="DS30" s="171">
        <v>0</v>
      </c>
      <c r="DT30" s="170">
        <v>-305.32049999999998</v>
      </c>
      <c r="DU30" s="170"/>
      <c r="DV30" s="171">
        <v>-305.32049999999998</v>
      </c>
      <c r="DX30" s="170"/>
      <c r="DY30" s="170"/>
      <c r="DZ30" s="170"/>
      <c r="EA30" s="170"/>
      <c r="EB30" s="171">
        <v>0</v>
      </c>
      <c r="EC30" s="170">
        <v>-300.08799999999997</v>
      </c>
      <c r="ED30" s="170"/>
      <c r="EE30" s="171">
        <v>-300.08799999999997</v>
      </c>
      <c r="EG30" s="170"/>
      <c r="EH30" s="170"/>
      <c r="EI30" s="170"/>
      <c r="EJ30" s="170"/>
      <c r="EK30" s="171">
        <v>0</v>
      </c>
      <c r="EL30" s="170">
        <v>-585.02499999999998</v>
      </c>
      <c r="EM30" s="170"/>
      <c r="EN30" s="171">
        <v>-585.02499999999998</v>
      </c>
      <c r="EP30" s="170"/>
      <c r="EQ30" s="170"/>
      <c r="ER30" s="170"/>
      <c r="ES30" s="170"/>
      <c r="ET30" s="171">
        <v>0</v>
      </c>
      <c r="EU30" s="170">
        <v>-272.49250000000001</v>
      </c>
      <c r="EV30" s="170"/>
      <c r="EW30" s="171">
        <v>-272.49250000000001</v>
      </c>
      <c r="EY30" s="170"/>
      <c r="EZ30" s="170"/>
      <c r="FA30" s="170"/>
      <c r="FB30" s="170"/>
      <c r="FC30" s="171">
        <v>0</v>
      </c>
      <c r="FD30" s="170">
        <v>-199.09</v>
      </c>
      <c r="FE30" s="170"/>
      <c r="FF30" s="171">
        <v>-199.09</v>
      </c>
      <c r="FH30" s="170"/>
      <c r="FI30" s="170"/>
      <c r="FJ30" s="170"/>
      <c r="FK30" s="170"/>
      <c r="FL30" s="170"/>
      <c r="FM30" s="171">
        <v>0</v>
      </c>
      <c r="FN30" s="170">
        <v>-250.39949999999999</v>
      </c>
      <c r="FO30" s="170">
        <v>0</v>
      </c>
      <c r="FP30" s="171">
        <v>-250.39949999999999</v>
      </c>
      <c r="FR30" s="170"/>
      <c r="FS30" s="170"/>
      <c r="FT30" s="170"/>
      <c r="FU30" s="170"/>
      <c r="FV30" s="170"/>
      <c r="FW30" s="171">
        <v>0</v>
      </c>
      <c r="FX30" s="170">
        <v>-479.52600000000001</v>
      </c>
      <c r="FY30" s="170">
        <v>464.92599999999999</v>
      </c>
      <c r="FZ30" s="171">
        <v>-14.600000000000023</v>
      </c>
      <c r="GB30" s="170"/>
      <c r="GC30" s="170"/>
      <c r="GD30" s="170"/>
      <c r="GE30" s="170"/>
      <c r="GF30" s="170"/>
      <c r="GG30" s="171">
        <v>0</v>
      </c>
      <c r="GH30" s="170">
        <v>-1.5385</v>
      </c>
      <c r="GI30" s="170"/>
      <c r="GJ30" s="171">
        <v>-1.5385</v>
      </c>
      <c r="GL30" s="170"/>
      <c r="GM30" s="170"/>
      <c r="GN30" s="170"/>
      <c r="GO30" s="170"/>
      <c r="GP30" s="170"/>
      <c r="GQ30" s="171">
        <v>0</v>
      </c>
      <c r="GR30" s="170">
        <v>-119.10299999999999</v>
      </c>
      <c r="GS30" s="170">
        <v>112.49995201999999</v>
      </c>
      <c r="GT30" s="171">
        <v>-6.6030479799999995</v>
      </c>
      <c r="GU30"/>
      <c r="GV30" s="170">
        <v>-1.6345999995246531E-4</v>
      </c>
      <c r="GW30" s="170"/>
      <c r="GX30" s="170"/>
      <c r="GY30" s="170"/>
      <c r="GZ30" s="170">
        <v>1.6345999995246531E-4</v>
      </c>
      <c r="HA30" s="171">
        <v>0</v>
      </c>
      <c r="HB30" s="170">
        <v>-143.92500000000001</v>
      </c>
      <c r="HC30" s="170">
        <v>93.925047980000002</v>
      </c>
      <c r="HD30" s="171">
        <v>-49.999952020000009</v>
      </c>
      <c r="HE30"/>
      <c r="HF30" s="170"/>
      <c r="HG30" s="170">
        <v>-5.9</v>
      </c>
      <c r="HH30" s="170"/>
      <c r="HI30" s="170"/>
      <c r="HJ30" s="170"/>
      <c r="HK30" s="171">
        <v>0</v>
      </c>
      <c r="HL30" s="170">
        <v>-340.11099999999999</v>
      </c>
      <c r="HM30" s="170">
        <v>340.11099999999999</v>
      </c>
      <c r="HN30" s="171">
        <v>0</v>
      </c>
      <c r="HO30" s="170"/>
      <c r="HP30"/>
      <c r="HQ30" s="170"/>
      <c r="HR30" s="170"/>
      <c r="HS30" s="170"/>
      <c r="HT30" s="170"/>
      <c r="HU30" s="170"/>
      <c r="HV30" s="171">
        <v>0</v>
      </c>
      <c r="HW30" s="170">
        <v>-141.39499999999998</v>
      </c>
      <c r="HX30" s="170">
        <v>118.01</v>
      </c>
      <c r="HY30" s="171">
        <v>-23.384999999999977</v>
      </c>
      <c r="HZ30" s="170">
        <v>-125</v>
      </c>
      <c r="IB30" s="170"/>
      <c r="IC30" s="170">
        <v>-51.424999999999997</v>
      </c>
      <c r="ID30" s="170"/>
      <c r="IE30" s="170"/>
      <c r="IF30" s="170">
        <v>51.424999999999997</v>
      </c>
      <c r="IG30" s="171">
        <v>51.424999999999997</v>
      </c>
      <c r="IH30" s="170">
        <v>-3.3140000000000001</v>
      </c>
      <c r="II30" s="170"/>
      <c r="IJ30" s="171">
        <v>48.110999999999997</v>
      </c>
      <c r="IK30" s="170">
        <v>-125</v>
      </c>
      <c r="IM30" s="170"/>
      <c r="IN30" s="170"/>
      <c r="IO30" s="170"/>
      <c r="IP30" s="170"/>
      <c r="IQ30" s="170"/>
      <c r="IR30" s="171">
        <v>0</v>
      </c>
      <c r="IS30" s="170">
        <v>-197</v>
      </c>
      <c r="IT30" s="170"/>
      <c r="IU30" s="171">
        <v>-197</v>
      </c>
      <c r="IV30" s="170"/>
    </row>
    <row r="31" spans="1:256" s="168" customFormat="1">
      <c r="A31" s="164" t="s">
        <v>356</v>
      </c>
      <c r="B31" s="166">
        <v>0</v>
      </c>
      <c r="C31" s="166">
        <v>0</v>
      </c>
      <c r="D31" s="166">
        <v>2.4050855099999904</v>
      </c>
      <c r="E31" s="166">
        <v>0</v>
      </c>
      <c r="F31" s="167">
        <v>2.4050855099999904</v>
      </c>
      <c r="G31" s="166">
        <v>-5.1420000000000003</v>
      </c>
      <c r="H31" s="166">
        <v>0</v>
      </c>
      <c r="I31" s="167">
        <v>-2.73691449000001</v>
      </c>
      <c r="K31" s="166">
        <v>-0.50883942999997744</v>
      </c>
      <c r="L31" s="166">
        <v>0</v>
      </c>
      <c r="M31" s="166">
        <v>-745.09235860000001</v>
      </c>
      <c r="N31" s="166">
        <v>0</v>
      </c>
      <c r="O31" s="167">
        <v>-745.60119802999998</v>
      </c>
      <c r="P31" s="166">
        <v>0</v>
      </c>
      <c r="Q31" s="166">
        <v>0</v>
      </c>
      <c r="R31" s="167">
        <v>-745.60119802999998</v>
      </c>
      <c r="T31" s="166">
        <v>-1.2130000000000001</v>
      </c>
      <c r="U31" s="166" t="s">
        <v>400</v>
      </c>
      <c r="V31" s="166">
        <v>0</v>
      </c>
      <c r="W31" s="166">
        <v>0</v>
      </c>
      <c r="X31" s="167">
        <v>-1.2130000000000001</v>
      </c>
      <c r="Y31" s="166" t="s">
        <v>400</v>
      </c>
      <c r="Z31" s="166" t="s">
        <v>400</v>
      </c>
      <c r="AA31" s="167">
        <v>-1.2130000000000001</v>
      </c>
      <c r="AC31" s="166">
        <v>-1999.5826046699999</v>
      </c>
      <c r="AD31" s="166">
        <v>2.4773999999999998E-4</v>
      </c>
      <c r="AE31" s="166">
        <v>2411.3130386999997</v>
      </c>
      <c r="AF31" s="166">
        <v>24.51711800000021</v>
      </c>
      <c r="AG31" s="167">
        <v>436.24779977000003</v>
      </c>
      <c r="AH31" s="166">
        <v>-586.9079999999999</v>
      </c>
      <c r="AI31" s="166">
        <v>0</v>
      </c>
      <c r="AJ31" s="167">
        <v>-150.66020022999987</v>
      </c>
      <c r="AL31" s="166">
        <v>0</v>
      </c>
      <c r="AM31" s="166">
        <v>0</v>
      </c>
      <c r="AN31" s="166">
        <v>34.410342479999827</v>
      </c>
      <c r="AO31" s="166">
        <v>0</v>
      </c>
      <c r="AP31" s="167">
        <v>34.410342479999827</v>
      </c>
      <c r="AQ31" s="166">
        <v>-267.9665</v>
      </c>
      <c r="AR31" s="166">
        <v>0</v>
      </c>
      <c r="AS31" s="167">
        <v>-233.55615752000017</v>
      </c>
      <c r="AU31" s="166">
        <v>0</v>
      </c>
      <c r="AV31" s="166">
        <v>0</v>
      </c>
      <c r="AW31" s="166">
        <v>-170.79412705999999</v>
      </c>
      <c r="AX31" s="166">
        <v>0</v>
      </c>
      <c r="AY31" s="167">
        <v>-170.79412705999999</v>
      </c>
      <c r="AZ31" s="166">
        <v>-461.17500000000001</v>
      </c>
      <c r="BA31" s="166">
        <v>0</v>
      </c>
      <c r="BB31" s="167">
        <v>-631.96912706000001</v>
      </c>
      <c r="BD31" s="166">
        <v>-10.51799915</v>
      </c>
      <c r="BE31" s="166">
        <v>0</v>
      </c>
      <c r="BF31" s="166">
        <v>237.51542966000002</v>
      </c>
      <c r="BG31" s="166">
        <v>1.2433110999999997</v>
      </c>
      <c r="BH31" s="167">
        <v>228.24074161000001</v>
      </c>
      <c r="BI31" s="166">
        <v>-234.7715</v>
      </c>
      <c r="BJ31" s="166">
        <v>0</v>
      </c>
      <c r="BK31" s="167">
        <v>-6.5307583899999884</v>
      </c>
      <c r="BM31" s="166">
        <v>-587.59121467999989</v>
      </c>
      <c r="BN31" s="166">
        <v>0</v>
      </c>
      <c r="BO31" s="166">
        <v>691.64673873000015</v>
      </c>
      <c r="BP31" s="166">
        <v>0</v>
      </c>
      <c r="BQ31" s="167">
        <v>104.05552405000026</v>
      </c>
      <c r="BR31" s="166">
        <v>-240</v>
      </c>
      <c r="BS31" s="166">
        <v>0</v>
      </c>
      <c r="BT31" s="167">
        <v>-135.94447594999974</v>
      </c>
      <c r="BV31" s="166">
        <v>0</v>
      </c>
      <c r="BW31" s="166">
        <v>0</v>
      </c>
      <c r="BX31" s="166">
        <v>177.56054573000003</v>
      </c>
      <c r="BY31" s="166">
        <v>0</v>
      </c>
      <c r="BZ31" s="167">
        <v>177.56054573000003</v>
      </c>
      <c r="CA31" s="166">
        <v>-339.60149999999999</v>
      </c>
      <c r="CB31" s="166">
        <v>0</v>
      </c>
      <c r="CC31" s="167">
        <v>-162.04095426999996</v>
      </c>
      <c r="CE31" s="166">
        <v>-1.1835629999999998E-2</v>
      </c>
      <c r="CF31" s="166">
        <v>0</v>
      </c>
      <c r="CG31" s="166">
        <v>-397.72507095000003</v>
      </c>
      <c r="CH31" s="166">
        <v>0</v>
      </c>
      <c r="CI31" s="167">
        <v>-397.73690658000004</v>
      </c>
      <c r="CJ31" s="166">
        <v>-322.84950000000003</v>
      </c>
      <c r="CK31" s="166">
        <v>0</v>
      </c>
      <c r="CL31" s="167">
        <v>-720.58640658000013</v>
      </c>
      <c r="CN31" s="166">
        <v>-169.16399999999999</v>
      </c>
      <c r="CO31" s="166">
        <v>0</v>
      </c>
      <c r="CP31" s="166">
        <v>521.09289365999996</v>
      </c>
      <c r="CQ31" s="166">
        <v>19.930898800000008</v>
      </c>
      <c r="CR31" s="167">
        <v>371.85979245999999</v>
      </c>
      <c r="CS31" s="166">
        <v>-445.33050000000003</v>
      </c>
      <c r="CT31" s="166">
        <v>0</v>
      </c>
      <c r="CU31" s="167">
        <v>-73.470707540000035</v>
      </c>
      <c r="CW31" s="166">
        <v>-699.83982966999997</v>
      </c>
      <c r="CX31" s="166">
        <v>0</v>
      </c>
      <c r="CY31" s="166">
        <v>749.01612041999999</v>
      </c>
      <c r="CZ31" s="166">
        <v>0</v>
      </c>
      <c r="DA31" s="167">
        <v>49.176290750000021</v>
      </c>
      <c r="DB31" s="166">
        <v>-450.25</v>
      </c>
      <c r="DC31" s="166">
        <v>0</v>
      </c>
      <c r="DD31" s="167">
        <v>-401.07370924999998</v>
      </c>
      <c r="DF31" s="166">
        <v>0</v>
      </c>
      <c r="DG31" s="166">
        <v>0</v>
      </c>
      <c r="DH31" s="166">
        <v>325.58509953999999</v>
      </c>
      <c r="DI31" s="166">
        <v>0</v>
      </c>
      <c r="DJ31" s="167">
        <v>325.58509953999999</v>
      </c>
      <c r="DK31" s="166">
        <v>-343.38850000000002</v>
      </c>
      <c r="DL31" s="166">
        <v>0</v>
      </c>
      <c r="DM31" s="167">
        <v>-17.803400460000034</v>
      </c>
      <c r="DO31" s="166">
        <v>0</v>
      </c>
      <c r="DP31" s="166">
        <v>0</v>
      </c>
      <c r="DQ31" s="166">
        <v>-387.11646273000002</v>
      </c>
      <c r="DR31" s="166">
        <v>0</v>
      </c>
      <c r="DS31" s="167">
        <v>-387.11646273000002</v>
      </c>
      <c r="DT31" s="166">
        <v>-305.32049999999998</v>
      </c>
      <c r="DU31" s="166">
        <v>0</v>
      </c>
      <c r="DV31" s="167">
        <v>-692.43696273</v>
      </c>
      <c r="DX31" s="166">
        <v>-421.56750029</v>
      </c>
      <c r="DY31" s="166">
        <v>0</v>
      </c>
      <c r="DZ31" s="166">
        <v>526.58949724000001</v>
      </c>
      <c r="EA31" s="166">
        <v>21.6555003</v>
      </c>
      <c r="EB31" s="167">
        <v>126.67749725000002</v>
      </c>
      <c r="EC31" s="166">
        <v>-300.08799999999997</v>
      </c>
      <c r="ED31" s="166">
        <v>0</v>
      </c>
      <c r="EE31" s="167">
        <v>-173.41050274999998</v>
      </c>
      <c r="EG31" s="166">
        <v>-166.64107003000001</v>
      </c>
      <c r="EH31" s="166">
        <v>0</v>
      </c>
      <c r="EI31" s="166">
        <v>68.307999999999993</v>
      </c>
      <c r="EJ31" s="166">
        <v>15.321085999999994</v>
      </c>
      <c r="EK31" s="167">
        <v>-83.011984030000022</v>
      </c>
      <c r="EL31" s="166">
        <v>-585.02499999999998</v>
      </c>
      <c r="EM31" s="166">
        <v>0</v>
      </c>
      <c r="EN31" s="167">
        <v>-668.0369840300001</v>
      </c>
      <c r="EP31" s="166">
        <v>0</v>
      </c>
      <c r="EQ31" s="166">
        <v>0</v>
      </c>
      <c r="ER31" s="166">
        <v>215.089</v>
      </c>
      <c r="ES31" s="166">
        <v>0</v>
      </c>
      <c r="ET31" s="167">
        <v>215.089</v>
      </c>
      <c r="EU31" s="166">
        <v>-262.49250000000001</v>
      </c>
      <c r="EV31" s="166">
        <v>-1.099999999999568E-2</v>
      </c>
      <c r="EW31" s="167">
        <v>-47.414500000000004</v>
      </c>
      <c r="EY31" s="166">
        <v>0</v>
      </c>
      <c r="EZ31" s="166">
        <v>0</v>
      </c>
      <c r="FA31" s="166">
        <v>-286.90600000000001</v>
      </c>
      <c r="FB31" s="166">
        <v>0</v>
      </c>
      <c r="FC31" s="167">
        <v>-286.90600000000001</v>
      </c>
      <c r="FD31" s="166">
        <v>-199.09</v>
      </c>
      <c r="FE31" s="166">
        <v>0</v>
      </c>
      <c r="FF31" s="167">
        <v>-485.99600000000009</v>
      </c>
      <c r="FH31" s="166">
        <v>-1202.8150000000001</v>
      </c>
      <c r="FI31" s="166"/>
      <c r="FJ31" s="166">
        <v>0</v>
      </c>
      <c r="FK31" s="166">
        <v>692.06799999999998</v>
      </c>
      <c r="FL31" s="166">
        <v>0</v>
      </c>
      <c r="FM31" s="167">
        <v>-510.74700000000007</v>
      </c>
      <c r="FN31" s="166">
        <v>-249.81349999999998</v>
      </c>
      <c r="FO31" s="166">
        <v>0</v>
      </c>
      <c r="FP31" s="167">
        <v>-760.56034782999996</v>
      </c>
      <c r="FR31" s="166">
        <v>-292.82907689999996</v>
      </c>
      <c r="FS31" s="166"/>
      <c r="FT31" s="166">
        <v>0</v>
      </c>
      <c r="FU31" s="166">
        <v>-128.97529237000001</v>
      </c>
      <c r="FV31" s="166">
        <v>175.66834507999999</v>
      </c>
      <c r="FW31" s="167">
        <v>-246.13602418999994</v>
      </c>
      <c r="FX31" s="166">
        <v>-479.52600000000001</v>
      </c>
      <c r="FY31" s="166">
        <v>464.92599999999999</v>
      </c>
      <c r="FZ31" s="167">
        <v>-260.73602419000002</v>
      </c>
      <c r="GB31" s="166">
        <v>0</v>
      </c>
      <c r="GC31" s="166"/>
      <c r="GD31" s="166">
        <v>0</v>
      </c>
      <c r="GE31" s="166">
        <v>-148.54402422000001</v>
      </c>
      <c r="GF31" s="166">
        <v>0</v>
      </c>
      <c r="GG31" s="167">
        <v>-148.54402422000001</v>
      </c>
      <c r="GH31" s="166">
        <v>-1.5385</v>
      </c>
      <c r="GI31" s="166">
        <v>0</v>
      </c>
      <c r="GJ31" s="167">
        <v>-150.08252422000001</v>
      </c>
      <c r="GL31" s="166">
        <v>-327.64344616000005</v>
      </c>
      <c r="GM31" s="166"/>
      <c r="GN31" s="166">
        <v>0</v>
      </c>
      <c r="GO31" s="166">
        <v>-123.78653053000001</v>
      </c>
      <c r="GP31" s="166">
        <v>195.74250069999997</v>
      </c>
      <c r="GQ31" s="167">
        <v>-255.68747599000008</v>
      </c>
      <c r="GR31" s="166">
        <v>-119.10299999999999</v>
      </c>
      <c r="GS31" s="166">
        <v>112.49995201999999</v>
      </c>
      <c r="GT31" s="167">
        <v>-261.69358299000004</v>
      </c>
      <c r="GU31"/>
      <c r="GV31" s="166">
        <v>-1.6345999995246531E-4</v>
      </c>
      <c r="GW31" s="166"/>
      <c r="GX31" s="166">
        <v>0</v>
      </c>
      <c r="GY31" s="166">
        <v>0</v>
      </c>
      <c r="GZ31" s="166">
        <v>1.6345999995246531E-4</v>
      </c>
      <c r="HA31" s="167">
        <v>0</v>
      </c>
      <c r="HB31" s="166">
        <v>-143.92500000000001</v>
      </c>
      <c r="HC31" s="166">
        <v>93.925047980000002</v>
      </c>
      <c r="HD31" s="167">
        <v>-49.099788560000079</v>
      </c>
      <c r="HE31"/>
      <c r="HF31" s="166">
        <v>-127.03850877000005</v>
      </c>
      <c r="HG31" s="166">
        <v>-5.9</v>
      </c>
      <c r="HH31" s="166">
        <v>0</v>
      </c>
      <c r="HI31" s="166">
        <v>-266.79599999999999</v>
      </c>
      <c r="HJ31" s="166">
        <v>77.45500865999999</v>
      </c>
      <c r="HK31" s="167">
        <v>-316.37950011000009</v>
      </c>
      <c r="HL31" s="166">
        <v>-340.11099999999999</v>
      </c>
      <c r="HM31" s="166">
        <v>340.11099999999999</v>
      </c>
      <c r="HN31" s="167">
        <v>-316.37950011000009</v>
      </c>
      <c r="HO31" s="166">
        <v>0</v>
      </c>
      <c r="HP31"/>
      <c r="HQ31" s="166">
        <v>0</v>
      </c>
      <c r="HR31" s="166">
        <v>0</v>
      </c>
      <c r="HS31" s="166">
        <v>0</v>
      </c>
      <c r="HT31" s="166">
        <v>0</v>
      </c>
      <c r="HU31" s="166">
        <v>0</v>
      </c>
      <c r="HV31" s="167">
        <v>0</v>
      </c>
      <c r="HW31" s="166">
        <v>-141.39499999999998</v>
      </c>
      <c r="HX31" s="166">
        <v>118.01</v>
      </c>
      <c r="HY31" s="167">
        <v>-23.384999999999977</v>
      </c>
      <c r="HZ31" s="166">
        <v>-125</v>
      </c>
      <c r="IB31" s="166">
        <v>-146.74242039000001</v>
      </c>
      <c r="IC31" s="166">
        <v>-51.424999999999997</v>
      </c>
      <c r="ID31" s="166">
        <v>0</v>
      </c>
      <c r="IE31" s="166">
        <v>-148.53774600000003</v>
      </c>
      <c r="IF31" s="166">
        <v>198.23497</v>
      </c>
      <c r="IG31" s="167">
        <v>-97.045196390000029</v>
      </c>
      <c r="IH31" s="166">
        <v>-3.3140000000000001</v>
      </c>
      <c r="II31" s="166">
        <v>0</v>
      </c>
      <c r="IJ31" s="167">
        <v>-100.35919639000002</v>
      </c>
      <c r="IK31" s="166">
        <v>-125</v>
      </c>
      <c r="IM31" s="166">
        <v>0</v>
      </c>
      <c r="IN31" s="166">
        <v>0</v>
      </c>
      <c r="IO31" s="166">
        <v>0</v>
      </c>
      <c r="IP31" s="166">
        <v>0</v>
      </c>
      <c r="IQ31" s="166">
        <v>0</v>
      </c>
      <c r="IR31" s="167">
        <v>0</v>
      </c>
      <c r="IS31" s="166">
        <v>-197</v>
      </c>
      <c r="IT31" s="166">
        <v>0</v>
      </c>
      <c r="IU31" s="167">
        <v>-197</v>
      </c>
      <c r="IV31" s="166">
        <v>0</v>
      </c>
    </row>
    <row r="32" spans="1:256" s="401" customFormat="1">
      <c r="A32" s="402" t="s">
        <v>319</v>
      </c>
      <c r="B32" s="403">
        <v>0</v>
      </c>
      <c r="C32" s="403">
        <v>31.36529530000001</v>
      </c>
      <c r="D32" s="403">
        <v>12.659565949999989</v>
      </c>
      <c r="E32" s="403">
        <v>0</v>
      </c>
      <c r="F32" s="167">
        <v>44.024861250000001</v>
      </c>
      <c r="G32" s="403">
        <v>4.5555000000000003</v>
      </c>
      <c r="H32" s="403">
        <v>0</v>
      </c>
      <c r="I32" s="167">
        <v>48.580361250000003</v>
      </c>
      <c r="K32" s="403">
        <v>0</v>
      </c>
      <c r="L32" s="403">
        <v>35.207701890000003</v>
      </c>
      <c r="M32" s="403">
        <v>31.383951080000013</v>
      </c>
      <c r="N32" s="403">
        <v>0</v>
      </c>
      <c r="O32" s="167">
        <v>66.591652970000013</v>
      </c>
      <c r="P32" s="403">
        <v>95.084000000000003</v>
      </c>
      <c r="Q32" s="403">
        <v>0</v>
      </c>
      <c r="R32" s="167">
        <v>161.67565297000002</v>
      </c>
      <c r="T32" s="403" t="s">
        <v>400</v>
      </c>
      <c r="U32" s="403">
        <v>128.559</v>
      </c>
      <c r="V32" s="403">
        <v>118.831</v>
      </c>
      <c r="W32" s="403" t="s">
        <v>400</v>
      </c>
      <c r="X32" s="167">
        <v>247.39</v>
      </c>
      <c r="Y32" s="403">
        <v>348.517</v>
      </c>
      <c r="Z32" s="403" t="s">
        <v>400</v>
      </c>
      <c r="AA32" s="167">
        <v>595.90700000000004</v>
      </c>
      <c r="AC32" s="403">
        <v>0</v>
      </c>
      <c r="AD32" s="403">
        <v>-8.0748756000000022</v>
      </c>
      <c r="AE32" s="403">
        <v>-12.813932749999999</v>
      </c>
      <c r="AF32" s="403">
        <v>0</v>
      </c>
      <c r="AG32" s="167">
        <v>-20.888808350000001</v>
      </c>
      <c r="AH32" s="403">
        <v>-22.5215</v>
      </c>
      <c r="AI32" s="403">
        <v>0</v>
      </c>
      <c r="AJ32" s="167">
        <v>-43.410308350000001</v>
      </c>
      <c r="AL32" s="403">
        <v>0</v>
      </c>
      <c r="AM32" s="403">
        <v>33.4034294</v>
      </c>
      <c r="AN32" s="403">
        <v>34.117455059999998</v>
      </c>
      <c r="AO32" s="403">
        <v>0</v>
      </c>
      <c r="AP32" s="167">
        <v>67.520884459999991</v>
      </c>
      <c r="AQ32" s="403">
        <v>67.367999999999995</v>
      </c>
      <c r="AR32" s="403">
        <v>0</v>
      </c>
      <c r="AS32" s="167">
        <v>134.88888445999999</v>
      </c>
      <c r="AU32" s="403">
        <v>0</v>
      </c>
      <c r="AV32" s="403">
        <v>-12.552925539999999</v>
      </c>
      <c r="AW32" s="403">
        <v>-7.7261157999999988</v>
      </c>
      <c r="AX32" s="403">
        <v>0</v>
      </c>
      <c r="AY32" s="167">
        <v>-20.279041339999999</v>
      </c>
      <c r="AZ32" s="403">
        <v>-22.906500000000001</v>
      </c>
      <c r="BA32" s="403">
        <v>0</v>
      </c>
      <c r="BB32" s="167">
        <v>-43.18554134</v>
      </c>
      <c r="BD32" s="403">
        <v>0</v>
      </c>
      <c r="BE32" s="403">
        <v>-7.7487429099999998</v>
      </c>
      <c r="BF32" s="403">
        <v>15.144759280000001</v>
      </c>
      <c r="BG32" s="403">
        <v>0</v>
      </c>
      <c r="BH32" s="167">
        <v>7.3960163700000008</v>
      </c>
      <c r="BI32" s="403">
        <v>6.7370000000000001</v>
      </c>
      <c r="BJ32" s="403">
        <v>0</v>
      </c>
      <c r="BK32" s="167">
        <v>14.13301637</v>
      </c>
      <c r="BM32" s="403">
        <v>0</v>
      </c>
      <c r="BN32" s="403">
        <v>-3.3400646500000004</v>
      </c>
      <c r="BO32" s="403">
        <v>-13.762359790000007</v>
      </c>
      <c r="BP32" s="403">
        <v>0</v>
      </c>
      <c r="BQ32" s="167">
        <v>-17.102424440000007</v>
      </c>
      <c r="BR32" s="403">
        <v>-14.038500000000001</v>
      </c>
      <c r="BS32" s="403">
        <v>0</v>
      </c>
      <c r="BT32" s="167">
        <v>-31.140924440000006</v>
      </c>
      <c r="BV32" s="403">
        <v>0</v>
      </c>
      <c r="BW32" s="403">
        <v>3.0246113500000003</v>
      </c>
      <c r="BX32" s="403">
        <v>18.634035869999998</v>
      </c>
      <c r="BY32" s="403">
        <v>0</v>
      </c>
      <c r="BZ32" s="167">
        <v>21.658647219999999</v>
      </c>
      <c r="CA32" s="403">
        <v>12.643999999999998</v>
      </c>
      <c r="CB32" s="403">
        <v>0</v>
      </c>
      <c r="CC32" s="167">
        <v>34.302647219999997</v>
      </c>
      <c r="CE32" s="403">
        <v>0</v>
      </c>
      <c r="CF32" s="403">
        <v>6.5555979600000001</v>
      </c>
      <c r="CG32" s="403">
        <v>73.588079919999998</v>
      </c>
      <c r="CH32" s="403">
        <v>0</v>
      </c>
      <c r="CI32" s="167">
        <v>80.143677879999998</v>
      </c>
      <c r="CJ32" s="403">
        <v>82.603999999999999</v>
      </c>
      <c r="CK32" s="403">
        <v>0</v>
      </c>
      <c r="CL32" s="167">
        <v>162.74767788</v>
      </c>
      <c r="CN32" s="403">
        <v>0</v>
      </c>
      <c r="CO32" s="403">
        <v>3.94421504</v>
      </c>
      <c r="CP32" s="403">
        <v>-0.49440467999999999</v>
      </c>
      <c r="CQ32" s="403">
        <v>0</v>
      </c>
      <c r="CR32" s="167">
        <v>3.4498103599999999</v>
      </c>
      <c r="CS32" s="403">
        <v>10.496</v>
      </c>
      <c r="CT32" s="403">
        <v>0</v>
      </c>
      <c r="CU32" s="167">
        <v>13.945810359999999</v>
      </c>
      <c r="CW32" s="403">
        <v>0</v>
      </c>
      <c r="CX32" s="403">
        <v>3.11784477</v>
      </c>
      <c r="CY32" s="403">
        <v>11.390758470000002</v>
      </c>
      <c r="CZ32" s="403">
        <v>0</v>
      </c>
      <c r="DA32" s="404">
        <v>14.508603240000001</v>
      </c>
      <c r="DB32" s="403">
        <v>7.9009999999999998</v>
      </c>
      <c r="DC32" s="403">
        <v>0</v>
      </c>
      <c r="DD32" s="167">
        <v>22.409603240000003</v>
      </c>
      <c r="DF32" s="403">
        <v>0</v>
      </c>
      <c r="DG32" s="403">
        <v>2.3675720899999995</v>
      </c>
      <c r="DH32" s="403">
        <v>-12.23929882</v>
      </c>
      <c r="DI32" s="403">
        <v>0</v>
      </c>
      <c r="DJ32" s="404">
        <v>-9.8717267300000007</v>
      </c>
      <c r="DK32" s="403">
        <v>-10.4255</v>
      </c>
      <c r="DL32" s="403">
        <v>0</v>
      </c>
      <c r="DM32" s="167">
        <v>-20.297226729999998</v>
      </c>
      <c r="DO32" s="403">
        <v>0</v>
      </c>
      <c r="DP32" s="403">
        <v>3.2349985499999998</v>
      </c>
      <c r="DQ32" s="403">
        <v>12.57431064</v>
      </c>
      <c r="DR32" s="403">
        <v>0</v>
      </c>
      <c r="DS32" s="404">
        <v>15.80930919</v>
      </c>
      <c r="DT32" s="403">
        <v>8.5510000000000002</v>
      </c>
      <c r="DU32" s="403">
        <v>0</v>
      </c>
      <c r="DV32" s="167">
        <v>24.360309190000002</v>
      </c>
      <c r="DX32" s="403">
        <v>0</v>
      </c>
      <c r="DY32" s="403">
        <v>-1.1278181000000003</v>
      </c>
      <c r="DZ32" s="403">
        <v>-8.5763228599999994</v>
      </c>
      <c r="EA32" s="403">
        <v>0</v>
      </c>
      <c r="EB32" s="404">
        <v>-9.7041409600000001</v>
      </c>
      <c r="EC32" s="403">
        <v>-6.5145</v>
      </c>
      <c r="ED32" s="403">
        <v>0</v>
      </c>
      <c r="EE32" s="167">
        <v>-16.218640960000002</v>
      </c>
      <c r="EG32" s="403">
        <v>0</v>
      </c>
      <c r="EH32" s="403">
        <v>-2.2301437000000002</v>
      </c>
      <c r="EI32" s="403">
        <v>10.813000000000001</v>
      </c>
      <c r="EJ32" s="403">
        <v>0</v>
      </c>
      <c r="EK32" s="404">
        <v>8.5828562999999995</v>
      </c>
      <c r="EL32" s="403">
        <v>10.677</v>
      </c>
      <c r="EM32" s="403">
        <v>0</v>
      </c>
      <c r="EN32" s="167">
        <v>19.259856299999999</v>
      </c>
      <c r="EP32" s="403">
        <v>0</v>
      </c>
      <c r="EQ32" s="403">
        <v>-3.4485231000000001</v>
      </c>
      <c r="ER32" s="403">
        <v>-2.6150000000000002</v>
      </c>
      <c r="ES32" s="403">
        <v>0</v>
      </c>
      <c r="ET32" s="404">
        <v>-6.0635231000000003</v>
      </c>
      <c r="EU32" s="403">
        <v>0</v>
      </c>
      <c r="EV32" s="403">
        <v>0</v>
      </c>
      <c r="EW32" s="167">
        <v>-6.0635231000000003</v>
      </c>
      <c r="EY32" s="403">
        <v>0</v>
      </c>
      <c r="EZ32" s="403">
        <v>-5.437821650000001</v>
      </c>
      <c r="FA32" s="403">
        <v>-9.6959999999999997</v>
      </c>
      <c r="FB32" s="403">
        <v>0</v>
      </c>
      <c r="FC32" s="404">
        <v>-15.133821650000002</v>
      </c>
      <c r="FD32" s="403">
        <v>-26.278500000000001</v>
      </c>
      <c r="FE32" s="403">
        <v>0</v>
      </c>
      <c r="FF32" s="167">
        <v>-41.412321650000003</v>
      </c>
      <c r="FH32" s="403">
        <v>0</v>
      </c>
      <c r="FI32" s="403"/>
      <c r="FJ32" s="403">
        <v>-8.4139351099999988</v>
      </c>
      <c r="FK32" s="403">
        <v>-11.750999999999999</v>
      </c>
      <c r="FL32" s="403">
        <v>0</v>
      </c>
      <c r="FM32" s="404">
        <v>-20.164935109999998</v>
      </c>
      <c r="FN32" s="403">
        <v>-38.744</v>
      </c>
      <c r="FO32" s="403">
        <v>0</v>
      </c>
      <c r="FP32" s="167">
        <v>-58.908935110000002</v>
      </c>
      <c r="FR32" s="403">
        <v>0</v>
      </c>
      <c r="FS32" s="403"/>
      <c r="FT32" s="403">
        <v>-2.9558614099999998</v>
      </c>
      <c r="FU32" s="403">
        <v>0.85</v>
      </c>
      <c r="FV32" s="403">
        <v>0</v>
      </c>
      <c r="FW32" s="404">
        <v>-2.1058614099999997</v>
      </c>
      <c r="FX32" s="403">
        <v>5.5640000000000001</v>
      </c>
      <c r="FY32" s="403">
        <v>0</v>
      </c>
      <c r="FZ32" s="167">
        <v>3.4581385900000003</v>
      </c>
      <c r="GB32" s="403"/>
      <c r="GC32" s="403"/>
      <c r="GD32" s="405">
        <v>15.89318514</v>
      </c>
      <c r="GE32" s="403">
        <v>10.854346400000001</v>
      </c>
      <c r="GF32" s="403"/>
      <c r="GG32" s="404">
        <v>26.747531540000001</v>
      </c>
      <c r="GH32" s="403">
        <v>0</v>
      </c>
      <c r="GI32" s="403">
        <v>0</v>
      </c>
      <c r="GJ32" s="167">
        <v>26.747531540000001</v>
      </c>
      <c r="GL32" s="403"/>
      <c r="GM32" s="403"/>
      <c r="GN32" s="403">
        <v>1.7015072600000001</v>
      </c>
      <c r="GO32" s="403">
        <v>-1.4403219999999999</v>
      </c>
      <c r="GP32" s="403"/>
      <c r="GQ32" s="404">
        <v>0.2611852600000002</v>
      </c>
      <c r="GR32" s="403">
        <v>0</v>
      </c>
      <c r="GS32" s="403">
        <v>0</v>
      </c>
      <c r="GT32" s="167">
        <v>0.2611852600000002</v>
      </c>
      <c r="GU32" s="135"/>
      <c r="GV32" s="403"/>
      <c r="GW32" s="403"/>
      <c r="GX32" s="403">
        <v>7.5523255699999989</v>
      </c>
      <c r="GY32" s="403">
        <v>20.931000000000001</v>
      </c>
      <c r="GZ32" s="403"/>
      <c r="HA32" s="404">
        <v>28.483325569999998</v>
      </c>
      <c r="HB32" s="403">
        <v>0</v>
      </c>
      <c r="HC32" s="403">
        <v>0</v>
      </c>
      <c r="HD32" s="167">
        <v>28.483325569999998</v>
      </c>
      <c r="HE32" s="135"/>
      <c r="HF32" s="403">
        <v>0</v>
      </c>
      <c r="HG32" s="403">
        <v>0</v>
      </c>
      <c r="HH32" s="403">
        <v>1.1779999999999999</v>
      </c>
      <c r="HI32" s="403">
        <v>0</v>
      </c>
      <c r="HJ32" s="403">
        <v>0</v>
      </c>
      <c r="HK32" s="404">
        <v>1.1779999999999999</v>
      </c>
      <c r="HL32" s="403">
        <v>0</v>
      </c>
      <c r="HM32" s="403">
        <v>0</v>
      </c>
      <c r="HN32" s="167">
        <v>1.1779999999999999</v>
      </c>
      <c r="HO32" s="403">
        <v>0</v>
      </c>
      <c r="HP32" s="350"/>
      <c r="HQ32" s="403"/>
      <c r="HR32" s="403"/>
      <c r="HS32" s="403">
        <v>1.431</v>
      </c>
      <c r="HT32" s="403"/>
      <c r="HU32" s="403"/>
      <c r="HV32" s="404">
        <v>1.431</v>
      </c>
      <c r="HW32" s="403">
        <v>0</v>
      </c>
      <c r="HX32" s="403">
        <v>0</v>
      </c>
      <c r="HY32" s="167">
        <v>1.431</v>
      </c>
      <c r="HZ32" s="403">
        <v>0</v>
      </c>
      <c r="IB32" s="403"/>
      <c r="IC32" s="403"/>
      <c r="ID32" s="403"/>
      <c r="IE32" s="403"/>
      <c r="IF32" s="403"/>
      <c r="IG32" s="404">
        <v>0</v>
      </c>
      <c r="IH32" s="403">
        <v>0</v>
      </c>
      <c r="II32" s="403">
        <v>0</v>
      </c>
      <c r="IJ32" s="167">
        <v>0</v>
      </c>
      <c r="IK32" s="403"/>
      <c r="IM32" s="403">
        <v>0</v>
      </c>
      <c r="IN32" s="403">
        <v>0</v>
      </c>
      <c r="IO32" s="403">
        <v>-1.079</v>
      </c>
      <c r="IP32" s="403">
        <v>0</v>
      </c>
      <c r="IQ32" s="403">
        <v>0</v>
      </c>
      <c r="IR32" s="404">
        <v>-1.079</v>
      </c>
      <c r="IS32" s="403">
        <v>0</v>
      </c>
      <c r="IT32" s="403">
        <v>0</v>
      </c>
      <c r="IU32" s="167">
        <v>-1.079</v>
      </c>
      <c r="IV32" s="403">
        <v>0</v>
      </c>
    </row>
    <row r="33" spans="1:256" s="168" customFormat="1" ht="15.75" thickBot="1">
      <c r="A33" s="180" t="s">
        <v>320</v>
      </c>
      <c r="B33" s="181">
        <v>343.17280755000024</v>
      </c>
      <c r="C33" s="181">
        <v>224.15328383000022</v>
      </c>
      <c r="D33" s="181">
        <v>-450.27726869000037</v>
      </c>
      <c r="E33" s="181">
        <v>0</v>
      </c>
      <c r="F33" s="182">
        <v>117.04882269000007</v>
      </c>
      <c r="G33" s="181">
        <v>-1550.8394999999987</v>
      </c>
      <c r="H33" s="181">
        <v>0</v>
      </c>
      <c r="I33" s="182">
        <v>-1433.7906773099985</v>
      </c>
      <c r="K33" s="181">
        <v>2335.9212142900005</v>
      </c>
      <c r="L33" s="181">
        <v>158.97605268000007</v>
      </c>
      <c r="M33" s="181">
        <v>-677.81567415000018</v>
      </c>
      <c r="N33" s="181">
        <v>0</v>
      </c>
      <c r="O33" s="182">
        <v>1817.0815928200004</v>
      </c>
      <c r="P33" s="181">
        <v>-1338.4200000000039</v>
      </c>
      <c r="Q33" s="181">
        <v>0</v>
      </c>
      <c r="R33" s="182">
        <v>478.66159281999649</v>
      </c>
      <c r="T33" s="181">
        <v>-172.74799999999999</v>
      </c>
      <c r="U33" s="181">
        <v>173.56899999999999</v>
      </c>
      <c r="V33" s="181">
        <v>-2274.029</v>
      </c>
      <c r="W33" s="181" t="s">
        <v>400</v>
      </c>
      <c r="X33" s="182">
        <v>-2273.2089999999998</v>
      </c>
      <c r="Y33" s="181">
        <v>2311.6390000000001</v>
      </c>
      <c r="Z33" s="181" t="s">
        <v>400</v>
      </c>
      <c r="AA33" s="182">
        <v>38.43</v>
      </c>
      <c r="AC33" s="181">
        <v>-1392.1174044099989</v>
      </c>
      <c r="AD33" s="181">
        <v>-89.118334930000074</v>
      </c>
      <c r="AE33" s="181">
        <v>4177.8029699199997</v>
      </c>
      <c r="AF33" s="181">
        <v>2.2737367544323201E-13</v>
      </c>
      <c r="AG33" s="182">
        <v>2696.5672305800008</v>
      </c>
      <c r="AH33" s="181">
        <v>-449.19199997999738</v>
      </c>
      <c r="AI33" s="181">
        <v>0</v>
      </c>
      <c r="AJ33" s="182">
        <v>2247.3752306000033</v>
      </c>
      <c r="AL33" s="181">
        <v>518.79906965000077</v>
      </c>
      <c r="AM33" s="181">
        <v>109.22612560999968</v>
      </c>
      <c r="AN33" s="181">
        <v>-187.08746376999952</v>
      </c>
      <c r="AO33" s="181">
        <v>0</v>
      </c>
      <c r="AP33" s="182">
        <v>440.83773149000092</v>
      </c>
      <c r="AQ33" s="181">
        <v>137.97795571000472</v>
      </c>
      <c r="AR33" s="181">
        <v>0</v>
      </c>
      <c r="AS33" s="182">
        <v>578.91568720000566</v>
      </c>
      <c r="AU33" s="181">
        <v>360.20084966000059</v>
      </c>
      <c r="AV33" s="181">
        <v>21.509845470000172</v>
      </c>
      <c r="AW33" s="181">
        <v>-736.45786881999993</v>
      </c>
      <c r="AX33" s="181">
        <v>0</v>
      </c>
      <c r="AY33" s="182">
        <v>-354.74717368999916</v>
      </c>
      <c r="AZ33" s="181">
        <v>-684.2309999800018</v>
      </c>
      <c r="BA33" s="181">
        <v>0</v>
      </c>
      <c r="BB33" s="182">
        <v>-1038.9781736700011</v>
      </c>
      <c r="BD33" s="181">
        <v>69.418954040000514</v>
      </c>
      <c r="BE33" s="181">
        <v>393.12568978000019</v>
      </c>
      <c r="BF33" s="181">
        <v>138.26018894000055</v>
      </c>
      <c r="BG33" s="181">
        <v>0</v>
      </c>
      <c r="BH33" s="182">
        <v>600.80483276000132</v>
      </c>
      <c r="BI33" s="181">
        <v>1107.8945000000001</v>
      </c>
      <c r="BJ33" s="181">
        <v>0</v>
      </c>
      <c r="BK33" s="182">
        <v>1708.6993327600014</v>
      </c>
      <c r="BM33" s="181">
        <v>-703.69700358000136</v>
      </c>
      <c r="BN33" s="181">
        <v>74.623081159999373</v>
      </c>
      <c r="BO33" s="181">
        <v>209.91591613999807</v>
      </c>
      <c r="BP33" s="181">
        <v>0</v>
      </c>
      <c r="BQ33" s="182">
        <v>-419.15800628000386</v>
      </c>
      <c r="BR33" s="181">
        <v>-312.57300000000771</v>
      </c>
      <c r="BS33" s="181">
        <v>0</v>
      </c>
      <c r="BT33" s="182">
        <v>-731.83100628001159</v>
      </c>
      <c r="BV33" s="181">
        <v>-36.053778110000053</v>
      </c>
      <c r="BW33" s="181">
        <v>-10.623349300000015</v>
      </c>
      <c r="BX33" s="181">
        <v>61.075857020000008</v>
      </c>
      <c r="BY33" s="181">
        <v>0</v>
      </c>
      <c r="BZ33" s="182">
        <v>14.39872960999994</v>
      </c>
      <c r="CA33" s="181">
        <v>687.29200000000799</v>
      </c>
      <c r="CB33" s="181">
        <v>0</v>
      </c>
      <c r="CC33" s="182">
        <v>701.69072961000791</v>
      </c>
      <c r="CE33" s="181">
        <v>605.29926313999886</v>
      </c>
      <c r="CF33" s="181">
        <v>-55.965447029999986</v>
      </c>
      <c r="CG33" s="181">
        <v>-984.43699103000006</v>
      </c>
      <c r="CH33" s="181">
        <v>0</v>
      </c>
      <c r="CI33" s="182">
        <v>-435.10317492000115</v>
      </c>
      <c r="CJ33" s="181">
        <v>-849.47149999000021</v>
      </c>
      <c r="CK33" s="181">
        <v>0</v>
      </c>
      <c r="CL33" s="182">
        <v>-1284.5746749100012</v>
      </c>
      <c r="CN33" s="181">
        <v>-375.27230414000002</v>
      </c>
      <c r="CO33" s="181">
        <v>14.14539601000002</v>
      </c>
      <c r="CP33" s="181">
        <v>1406.8179533699999</v>
      </c>
      <c r="CQ33" s="181">
        <v>0</v>
      </c>
      <c r="CR33" s="182">
        <v>1045.69104524</v>
      </c>
      <c r="CS33" s="181">
        <v>725.43299999000112</v>
      </c>
      <c r="CT33" s="181">
        <v>0</v>
      </c>
      <c r="CU33" s="182">
        <v>1771.1240452300012</v>
      </c>
      <c r="CW33" s="181">
        <v>-217.50057225</v>
      </c>
      <c r="CX33" s="181">
        <v>64.45998732000001</v>
      </c>
      <c r="CY33" s="181">
        <v>-243.84861756999877</v>
      </c>
      <c r="CZ33" s="181">
        <v>0</v>
      </c>
      <c r="DA33" s="182">
        <v>-396.88920249999876</v>
      </c>
      <c r="DB33" s="181">
        <v>423.45500000001408</v>
      </c>
      <c r="DC33" s="181">
        <v>0</v>
      </c>
      <c r="DD33" s="182">
        <v>26.565797500015719</v>
      </c>
      <c r="DF33" s="181">
        <v>277.56486670000004</v>
      </c>
      <c r="DG33" s="181">
        <v>43.051891120000008</v>
      </c>
      <c r="DH33" s="181">
        <v>122.49907920999998</v>
      </c>
      <c r="DI33" s="181">
        <v>0</v>
      </c>
      <c r="DJ33" s="182">
        <v>443.11583703000002</v>
      </c>
      <c r="DK33" s="181">
        <v>-999.76888248999785</v>
      </c>
      <c r="DL33" s="181">
        <v>0</v>
      </c>
      <c r="DM33" s="182">
        <v>-556.65304545999777</v>
      </c>
      <c r="DO33" s="181">
        <v>164.60694053000006</v>
      </c>
      <c r="DP33" s="181">
        <v>7.6480670799999899</v>
      </c>
      <c r="DQ33" s="181">
        <v>-473.75552089000001</v>
      </c>
      <c r="DR33" s="181">
        <v>1E-8</v>
      </c>
      <c r="DS33" s="182">
        <v>-301.50051326999994</v>
      </c>
      <c r="DT33" s="181">
        <v>244.237382489997</v>
      </c>
      <c r="DU33" s="181">
        <v>0</v>
      </c>
      <c r="DV33" s="182">
        <v>-57.263130780002939</v>
      </c>
      <c r="DX33" s="181">
        <v>-298.42891834000005</v>
      </c>
      <c r="DY33" s="181">
        <v>-132.41704584000001</v>
      </c>
      <c r="DZ33" s="181">
        <v>174.38550621000013</v>
      </c>
      <c r="EA33" s="181">
        <v>0</v>
      </c>
      <c r="EB33" s="182">
        <v>-256.46045796999994</v>
      </c>
      <c r="EC33" s="181">
        <v>205.33650000000011</v>
      </c>
      <c r="ED33" s="181">
        <v>0</v>
      </c>
      <c r="EE33" s="182">
        <v>-51.123957969999651</v>
      </c>
      <c r="EG33" s="181">
        <v>619.22174461999896</v>
      </c>
      <c r="EH33" s="181">
        <v>111.05059579</v>
      </c>
      <c r="EI33" s="181">
        <v>493.99806859999802</v>
      </c>
      <c r="EJ33" s="181">
        <v>0</v>
      </c>
      <c r="EK33" s="182">
        <v>1224.2704090099969</v>
      </c>
      <c r="EL33" s="181">
        <v>-391.78849998999965</v>
      </c>
      <c r="EM33" s="181">
        <v>0</v>
      </c>
      <c r="EN33" s="182">
        <v>832.48216780000178</v>
      </c>
      <c r="EP33" s="181">
        <v>300.86888329999999</v>
      </c>
      <c r="EQ33" s="181">
        <v>39.855965810000995</v>
      </c>
      <c r="ER33" s="181">
        <v>399.18941856000015</v>
      </c>
      <c r="ES33" s="181">
        <v>0</v>
      </c>
      <c r="ET33" s="182">
        <v>739.91426767000121</v>
      </c>
      <c r="EU33" s="181">
        <v>104.7978000000021</v>
      </c>
      <c r="EV33" s="181">
        <v>2.6248470000069801E-2</v>
      </c>
      <c r="EW33" s="182">
        <v>844.73831614000346</v>
      </c>
      <c r="EY33" s="181">
        <v>390.57004501000006</v>
      </c>
      <c r="EZ33" s="181">
        <v>-8.7187064199999789</v>
      </c>
      <c r="FA33" s="181">
        <v>-756.42387486999996</v>
      </c>
      <c r="FB33" s="181">
        <v>0</v>
      </c>
      <c r="FC33" s="182">
        <v>-374.57253628000012</v>
      </c>
      <c r="FD33" s="181">
        <v>-113.5055000000001</v>
      </c>
      <c r="FE33" s="181">
        <v>0</v>
      </c>
      <c r="FF33" s="182">
        <v>-488.07803627999976</v>
      </c>
      <c r="FH33" s="181">
        <v>-967.48338047999994</v>
      </c>
      <c r="FI33" s="181"/>
      <c r="FJ33" s="181">
        <v>-24.281359740000013</v>
      </c>
      <c r="FK33" s="181">
        <v>535.39791914</v>
      </c>
      <c r="FL33" s="181">
        <v>0</v>
      </c>
      <c r="FM33" s="182">
        <v>-456.3668210799998</v>
      </c>
      <c r="FN33" s="181">
        <v>245.62850000000014</v>
      </c>
      <c r="FO33" s="181">
        <v>0</v>
      </c>
      <c r="FP33" s="182">
        <v>-210.73832107999976</v>
      </c>
      <c r="FR33" s="181">
        <v>491.51737928999597</v>
      </c>
      <c r="FS33" s="181"/>
      <c r="FT33" s="181">
        <v>6.141572720001041</v>
      </c>
      <c r="FU33" s="181">
        <v>774.16648324000118</v>
      </c>
      <c r="FV33" s="181">
        <v>0</v>
      </c>
      <c r="FW33" s="182">
        <v>1271.8254352499982</v>
      </c>
      <c r="FX33" s="181">
        <v>116.24550000000045</v>
      </c>
      <c r="FY33" s="181">
        <v>0</v>
      </c>
      <c r="FZ33" s="182">
        <v>1388.0709352499987</v>
      </c>
      <c r="GB33" s="181">
        <v>169.57859514</v>
      </c>
      <c r="GC33" s="181"/>
      <c r="GD33" s="181">
        <v>-2.6847289599999939</v>
      </c>
      <c r="GE33" s="181">
        <v>-307.131960130001</v>
      </c>
      <c r="GF33" s="181">
        <v>-4.993000000004244E-4</v>
      </c>
      <c r="GG33" s="182">
        <v>-140.238593250001</v>
      </c>
      <c r="GH33" s="181">
        <v>-117.87650000000008</v>
      </c>
      <c r="GI33" s="181">
        <v>0</v>
      </c>
      <c r="GJ33" s="182">
        <v>-258.11509325000111</v>
      </c>
      <c r="GL33" s="181">
        <v>-21.687041559999102</v>
      </c>
      <c r="GM33" s="181"/>
      <c r="GN33" s="181">
        <v>32.712660759999984</v>
      </c>
      <c r="GO33" s="181">
        <v>177.0431982100001</v>
      </c>
      <c r="GP33" s="181">
        <v>0</v>
      </c>
      <c r="GQ33" s="182">
        <v>188.06881741000097</v>
      </c>
      <c r="GR33" s="181">
        <v>-71.795499999999905</v>
      </c>
      <c r="GS33" s="181">
        <v>0</v>
      </c>
      <c r="GT33" s="182">
        <v>116.2733174100012</v>
      </c>
      <c r="GU33"/>
      <c r="GV33" s="181">
        <v>354.52847151999902</v>
      </c>
      <c r="GW33" s="181"/>
      <c r="GX33" s="181">
        <v>22.629457780000003</v>
      </c>
      <c r="GY33" s="181">
        <v>-54.397646019999982</v>
      </c>
      <c r="GZ33" s="181">
        <v>3.2691999990493062E-4</v>
      </c>
      <c r="HA33" s="182">
        <v>322.76061019999895</v>
      </c>
      <c r="HB33" s="181">
        <v>605.4053973150003</v>
      </c>
      <c r="HC33" s="181">
        <v>0</v>
      </c>
      <c r="HD33" s="182">
        <v>928.16600751499925</v>
      </c>
      <c r="HE33"/>
      <c r="HF33" s="181">
        <v>52.933392888893565</v>
      </c>
      <c r="HG33" s="181">
        <v>-0.38851507000003949</v>
      </c>
      <c r="HH33" s="181">
        <v>6.5276477111707498</v>
      </c>
      <c r="HI33" s="181">
        <v>265.27699105000085</v>
      </c>
      <c r="HJ33" s="181">
        <v>0</v>
      </c>
      <c r="HK33" s="182">
        <v>324.73803165006518</v>
      </c>
      <c r="HL33" s="181">
        <v>529.34250000000009</v>
      </c>
      <c r="HM33" s="181">
        <v>0</v>
      </c>
      <c r="HN33" s="182">
        <v>854.08053165006527</v>
      </c>
      <c r="HO33" s="181">
        <v>-52.560507930000128</v>
      </c>
      <c r="HP33"/>
      <c r="HQ33" s="181">
        <v>63.358520823599406</v>
      </c>
      <c r="HR33" s="181">
        <v>4.3383274300000121</v>
      </c>
      <c r="HS33" s="181">
        <v>2.2911784982595309</v>
      </c>
      <c r="HT33" s="181">
        <v>49.212771550008732</v>
      </c>
      <c r="HU33" s="181">
        <v>0</v>
      </c>
      <c r="HV33" s="182">
        <v>114.86247087186766</v>
      </c>
      <c r="HW33" s="181">
        <v>-48.378999999999991</v>
      </c>
      <c r="HX33" s="181">
        <v>0</v>
      </c>
      <c r="HY33" s="182">
        <v>66.483470871867667</v>
      </c>
      <c r="HZ33" s="181">
        <v>-125.6045143800001</v>
      </c>
      <c r="IB33" s="181">
        <v>73.754914300000735</v>
      </c>
      <c r="IC33" s="181">
        <v>-1.1721106500000076</v>
      </c>
      <c r="ID33" s="181">
        <v>-41.133347772549044</v>
      </c>
      <c r="IE33" s="181">
        <v>128.10555492998742</v>
      </c>
      <c r="IF33" s="181">
        <v>0</v>
      </c>
      <c r="IG33" s="182">
        <v>160.72712145743913</v>
      </c>
      <c r="IH33" s="181">
        <v>-241.06450000000015</v>
      </c>
      <c r="II33" s="181">
        <v>0</v>
      </c>
      <c r="IJ33" s="182">
        <v>-80.337378542561027</v>
      </c>
      <c r="IK33" s="181">
        <v>-240.61332180000011</v>
      </c>
      <c r="IM33" s="181">
        <v>247.60279441999984</v>
      </c>
      <c r="IN33" s="181">
        <v>23.609894990000111</v>
      </c>
      <c r="IO33" s="181">
        <v>14.231617467450846</v>
      </c>
      <c r="IP33" s="181">
        <v>-200.08760731999524</v>
      </c>
      <c r="IQ33" s="181">
        <v>0</v>
      </c>
      <c r="IR33" s="182">
        <v>61.746804567455456</v>
      </c>
      <c r="IS33" s="181">
        <v>475.07300000000009</v>
      </c>
      <c r="IT33" s="181">
        <v>0</v>
      </c>
      <c r="IU33" s="182">
        <v>536.81980456745555</v>
      </c>
      <c r="IV33" s="181">
        <v>-34.770415340000028</v>
      </c>
    </row>
    <row r="34" spans="1:256" ht="15.75" thickTop="1">
      <c r="B34" s="315"/>
      <c r="K34" s="315"/>
    </row>
    <row r="35" spans="1:256">
      <c r="B35" s="150"/>
      <c r="C35" s="150"/>
      <c r="D35" s="150"/>
      <c r="E35" s="150"/>
      <c r="F35" s="150"/>
      <c r="G35" s="150"/>
      <c r="H35" s="150"/>
      <c r="I35" s="150"/>
      <c r="K35" s="150"/>
      <c r="L35" s="150"/>
      <c r="M35" s="150"/>
      <c r="N35" s="150"/>
      <c r="O35" s="150"/>
      <c r="P35" s="150"/>
      <c r="Q35" s="150"/>
      <c r="R35" s="150"/>
      <c r="T35" s="150"/>
      <c r="U35" s="150"/>
      <c r="V35" s="150"/>
      <c r="W35" s="150"/>
      <c r="X35" s="150"/>
      <c r="Y35" s="150"/>
      <c r="Z35" s="150"/>
      <c r="AA35" s="150"/>
      <c r="AC35" s="150"/>
      <c r="AD35" s="150"/>
      <c r="AE35" s="150"/>
      <c r="AF35" s="150"/>
      <c r="AG35" s="150"/>
      <c r="AH35" s="150"/>
      <c r="AI35" s="150"/>
      <c r="AJ35" s="150"/>
      <c r="AL35" s="150"/>
      <c r="AM35" s="150"/>
      <c r="AN35" s="150"/>
      <c r="AO35" s="150"/>
      <c r="AP35" s="150"/>
      <c r="AQ35" s="150"/>
      <c r="AR35" s="150"/>
      <c r="AS35" s="150"/>
      <c r="AU35" s="150"/>
      <c r="AV35" s="150"/>
      <c r="AW35" s="150"/>
      <c r="AX35" s="150"/>
      <c r="AY35" s="150"/>
      <c r="AZ35" s="150"/>
      <c r="BA35" s="150"/>
      <c r="BB35" s="150"/>
      <c r="BD35" s="150"/>
      <c r="BE35" s="150"/>
      <c r="BF35" s="150"/>
      <c r="BG35" s="150"/>
      <c r="BH35" s="150"/>
      <c r="BI35" s="150"/>
      <c r="BJ35" s="150"/>
      <c r="BK35" s="150"/>
      <c r="BM35" s="150"/>
      <c r="BN35" s="150"/>
      <c r="BO35" s="150"/>
      <c r="BP35" s="150"/>
      <c r="BQ35" s="150"/>
      <c r="BR35" s="150"/>
      <c r="BS35" s="150"/>
      <c r="BT35" s="150"/>
      <c r="BV35" s="150"/>
      <c r="BW35" s="150"/>
      <c r="BX35" s="150"/>
      <c r="BY35" s="150"/>
      <c r="BZ35" s="150"/>
      <c r="CA35" s="150"/>
      <c r="CB35" s="150"/>
      <c r="CC35" s="150"/>
      <c r="CE35" s="150"/>
      <c r="CF35" s="150"/>
      <c r="CG35" s="150"/>
      <c r="CH35" s="150"/>
      <c r="CI35" s="150"/>
      <c r="CJ35" s="150"/>
      <c r="CK35" s="150"/>
      <c r="CL35" s="150"/>
      <c r="CN35" s="150"/>
      <c r="CO35" s="150"/>
      <c r="CP35" s="150"/>
      <c r="CQ35" s="150"/>
      <c r="CR35" s="150"/>
      <c r="CS35" s="150"/>
      <c r="CT35" s="150"/>
      <c r="CU35" s="150"/>
      <c r="CW35" s="150"/>
      <c r="CX35" s="150"/>
      <c r="CY35" s="150"/>
      <c r="CZ35" s="150"/>
      <c r="DA35" s="150"/>
      <c r="DB35" s="150"/>
      <c r="DC35" s="150"/>
      <c r="DD35" s="150"/>
      <c r="DF35" s="150"/>
      <c r="DG35" s="150"/>
      <c r="DH35" s="150"/>
      <c r="DI35" s="150"/>
      <c r="DJ35" s="150"/>
      <c r="DK35" s="150"/>
      <c r="DL35" s="150"/>
      <c r="DM35" s="150"/>
      <c r="DO35" s="150"/>
      <c r="DP35" s="150"/>
      <c r="DQ35" s="150"/>
      <c r="DR35" s="150"/>
      <c r="DS35" s="150"/>
      <c r="DT35" s="150"/>
      <c r="DU35" s="150"/>
      <c r="DV35" s="150"/>
      <c r="DX35" s="150"/>
      <c r="DY35" s="150"/>
      <c r="DZ35" s="150"/>
      <c r="EA35" s="150"/>
      <c r="EB35" s="150"/>
      <c r="EC35" s="150"/>
      <c r="ED35" s="150"/>
      <c r="EE35" s="150"/>
      <c r="EG35" s="150"/>
      <c r="EH35" s="150"/>
      <c r="EI35" s="150"/>
      <c r="EJ35" s="150"/>
      <c r="EK35" s="150"/>
      <c r="EL35" s="150"/>
      <c r="EM35" s="150"/>
      <c r="EN35" s="150"/>
      <c r="EP35" s="150"/>
      <c r="EQ35" s="150"/>
      <c r="ER35" s="150"/>
      <c r="ES35" s="150"/>
      <c r="ET35" s="150"/>
      <c r="EU35" s="150"/>
      <c r="EV35" s="150"/>
      <c r="EW35" s="150"/>
      <c r="EY35" s="150"/>
      <c r="EZ35" s="150"/>
      <c r="FA35" s="150"/>
      <c r="FB35" s="150"/>
      <c r="FC35" s="150"/>
      <c r="FD35" s="150"/>
      <c r="FE35" s="150"/>
      <c r="FF35" s="150"/>
      <c r="FH35" s="150"/>
      <c r="FI35" s="150"/>
      <c r="FJ35" s="150"/>
      <c r="FK35" s="150"/>
      <c r="FL35" s="150"/>
      <c r="FM35" s="150"/>
      <c r="FN35" s="150"/>
      <c r="FO35" s="150"/>
      <c r="FP35" s="150"/>
      <c r="FR35" s="150"/>
      <c r="FS35" s="150"/>
      <c r="FT35" s="150"/>
      <c r="FU35" s="150"/>
      <c r="FV35" s="150"/>
      <c r="FW35" s="150"/>
      <c r="FX35" s="150"/>
      <c r="FY35" s="150"/>
      <c r="FZ35" s="150"/>
      <c r="GB35" s="150"/>
      <c r="GC35" s="150"/>
      <c r="GD35" s="150"/>
      <c r="GE35" s="150"/>
      <c r="GF35" s="150"/>
      <c r="GG35" s="150"/>
      <c r="GH35" s="150"/>
      <c r="GI35" s="150"/>
      <c r="GJ35" s="150"/>
      <c r="GL35" s="150"/>
      <c r="GM35" s="150"/>
      <c r="GN35" s="150"/>
      <c r="GO35" s="150"/>
      <c r="GP35" s="150"/>
      <c r="GQ35" s="150"/>
      <c r="GR35" s="150"/>
      <c r="GS35" s="150"/>
      <c r="GT35" s="150"/>
      <c r="GV35" s="150"/>
      <c r="GW35" s="150"/>
      <c r="GX35" s="150"/>
      <c r="GY35" s="150"/>
      <c r="GZ35" s="150"/>
      <c r="HA35" s="150"/>
      <c r="HB35" s="150"/>
      <c r="HC35" s="150"/>
      <c r="HD35" s="150"/>
      <c r="HF35" s="150"/>
      <c r="HG35" s="150"/>
      <c r="HH35" s="150"/>
      <c r="HI35" s="150"/>
      <c r="HJ35" s="150"/>
      <c r="HK35" s="150"/>
      <c r="HL35" s="150"/>
      <c r="HM35" s="150"/>
      <c r="HN35" s="150"/>
      <c r="HQ35" s="150"/>
      <c r="HR35" s="150"/>
      <c r="HS35" s="150"/>
      <c r="HT35" s="150"/>
      <c r="HU35" s="150"/>
      <c r="HV35" s="150"/>
      <c r="HW35" s="150"/>
      <c r="HX35" s="150"/>
      <c r="HY35" s="150"/>
      <c r="IB35" s="150"/>
      <c r="IC35" s="150"/>
      <c r="ID35" s="150"/>
      <c r="IE35" s="150"/>
      <c r="IF35" s="150"/>
      <c r="IG35" s="150"/>
      <c r="IH35" s="150"/>
      <c r="II35" s="150"/>
      <c r="IJ35" s="150"/>
      <c r="IM35" s="150"/>
      <c r="IN35" s="150"/>
      <c r="IO35" s="150"/>
      <c r="IP35" s="150"/>
      <c r="IQ35" s="150"/>
      <c r="IR35" s="150"/>
      <c r="IS35" s="150"/>
      <c r="IT35" s="150"/>
      <c r="IU35" s="150"/>
    </row>
    <row r="36" spans="1:256">
      <c r="D36" s="177"/>
      <c r="E36" s="177"/>
      <c r="F36" s="203"/>
      <c r="G36" s="150"/>
      <c r="I36" s="425"/>
      <c r="M36" s="177"/>
      <c r="N36" s="177"/>
      <c r="O36" s="203"/>
      <c r="P36" s="150"/>
      <c r="R36" s="388"/>
      <c r="V36" s="177"/>
      <c r="W36" s="177"/>
      <c r="X36" s="203"/>
      <c r="Y36" s="150"/>
      <c r="AA36" s="388"/>
      <c r="AE36" s="177"/>
      <c r="AF36" s="177"/>
      <c r="AG36" s="203"/>
      <c r="AH36" s="150"/>
      <c r="AJ36" s="388"/>
      <c r="AN36" s="177"/>
      <c r="AO36" s="177"/>
      <c r="AP36" s="203"/>
      <c r="AQ36" s="150"/>
      <c r="AS36" s="388"/>
      <c r="AW36" s="177"/>
      <c r="AX36" s="177"/>
      <c r="AY36" s="203"/>
      <c r="AZ36" s="150"/>
      <c r="BB36" s="204"/>
      <c r="BF36" s="177"/>
      <c r="BG36" s="177"/>
      <c r="BH36" s="203"/>
      <c r="BI36" s="150"/>
      <c r="BK36" s="388"/>
      <c r="BO36" s="177"/>
      <c r="BP36" s="177"/>
      <c r="BQ36" s="203"/>
      <c r="BR36" s="150"/>
      <c r="BT36" s="204"/>
      <c r="BX36" s="177"/>
      <c r="BY36" s="177"/>
      <c r="BZ36" s="203"/>
      <c r="CA36" s="150"/>
      <c r="CC36" s="204"/>
      <c r="CG36" s="177"/>
      <c r="CH36" s="177"/>
      <c r="CI36" s="203"/>
      <c r="CJ36" s="150"/>
      <c r="CL36" s="204"/>
      <c r="CP36" s="177"/>
      <c r="CQ36" s="177"/>
      <c r="CR36" s="203"/>
      <c r="CS36" s="150"/>
      <c r="CU36" s="204"/>
      <c r="CY36" s="177"/>
      <c r="CZ36" s="177"/>
      <c r="DA36" s="203"/>
      <c r="DB36" s="150"/>
      <c r="DD36" s="204"/>
      <c r="DH36" s="177"/>
      <c r="DI36" s="177"/>
      <c r="DJ36" s="203"/>
      <c r="DK36" s="150"/>
      <c r="DM36" s="204"/>
      <c r="DQ36" s="177"/>
      <c r="DR36" s="177"/>
      <c r="DS36" s="203"/>
      <c r="DT36" s="150"/>
      <c r="DV36" s="204"/>
      <c r="DZ36" s="177"/>
      <c r="EA36" s="177"/>
      <c r="EB36" s="203"/>
      <c r="EC36" s="150"/>
      <c r="EE36" s="204"/>
      <c r="EI36" s="177"/>
      <c r="EJ36" s="177"/>
      <c r="EK36" s="203"/>
      <c r="EL36" s="150"/>
      <c r="EN36" s="204"/>
      <c r="ET36" s="203"/>
      <c r="EW36" s="204"/>
      <c r="FC36" s="203"/>
      <c r="FF36" s="204"/>
      <c r="FL36" s="315"/>
      <c r="FM36" s="200"/>
      <c r="IF36" s="183"/>
    </row>
  </sheetData>
  <mergeCells count="27">
    <mergeCell ref="B8:I8"/>
    <mergeCell ref="K8:R8"/>
    <mergeCell ref="AL8:AS8"/>
    <mergeCell ref="BD8:BK8"/>
    <mergeCell ref="AU8:BB8"/>
    <mergeCell ref="T8:AA8"/>
    <mergeCell ref="AC8:AJ8"/>
    <mergeCell ref="IM8:IU8"/>
    <mergeCell ref="FR8:FZ8"/>
    <mergeCell ref="GB8:GJ8"/>
    <mergeCell ref="GL8:GT8"/>
    <mergeCell ref="GV8:HD8"/>
    <mergeCell ref="HF8:HN8"/>
    <mergeCell ref="HQ8:HY8"/>
    <mergeCell ref="IB8:IJ8"/>
    <mergeCell ref="BM8:BT8"/>
    <mergeCell ref="CN8:CU8"/>
    <mergeCell ref="CW8:DD8"/>
    <mergeCell ref="EY8:FF8"/>
    <mergeCell ref="FH8:FP8"/>
    <mergeCell ref="CE8:CL8"/>
    <mergeCell ref="BV8:CC8"/>
    <mergeCell ref="DF8:DM8"/>
    <mergeCell ref="DO8:DV8"/>
    <mergeCell ref="DX8:EE8"/>
    <mergeCell ref="EG8:EN8"/>
    <mergeCell ref="EP8:EW8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</sheetPr>
  <dimension ref="A3:XCV95"/>
  <sheetViews>
    <sheetView showGridLines="0" zoomScale="80" zoomScaleNormal="80" workbookViewId="0">
      <pane xSplit="1" ySplit="8" topLeftCell="R9" activePane="bottomRight" state="frozen"/>
      <selection activeCell="AW19" sqref="AW19"/>
      <selection pane="topRight" activeCell="AW19" sqref="AW19"/>
      <selection pane="bottomLeft" activeCell="AW19" sqref="AW19"/>
      <selection pane="bottomRight" activeCell="AB15" sqref="AB15"/>
    </sheetView>
  </sheetViews>
  <sheetFormatPr defaultRowHeight="15.75"/>
  <cols>
    <col min="1" max="1" width="62.28515625" style="186" bestFit="1" customWidth="1"/>
    <col min="2" max="2" width="14" style="186" bestFit="1" customWidth="1"/>
    <col min="3" max="3" width="13.42578125" style="186" bestFit="1" customWidth="1"/>
    <col min="4" max="4" width="12.5703125" style="186" bestFit="1" customWidth="1"/>
    <col min="5" max="5" width="13.7109375" style="186" bestFit="1" customWidth="1"/>
    <col min="6" max="6" width="14" style="186" bestFit="1" customWidth="1"/>
    <col min="7" max="7" width="13.42578125" style="186" bestFit="1" customWidth="1"/>
    <col min="8" max="8" width="12.5703125" style="186" bestFit="1" customWidth="1"/>
    <col min="9" max="9" width="13.7109375" style="186" bestFit="1" customWidth="1"/>
    <col min="10" max="10" width="14" style="186" bestFit="1" customWidth="1"/>
    <col min="11" max="11" width="13.42578125" style="186" bestFit="1" customWidth="1"/>
    <col min="12" max="12" width="12.5703125" style="186" bestFit="1" customWidth="1"/>
    <col min="13" max="13" width="11.5703125" style="186" customWidth="1"/>
    <col min="14" max="14" width="14" style="186" bestFit="1" customWidth="1"/>
    <col min="15" max="15" width="13.42578125" style="186" bestFit="1" customWidth="1"/>
    <col min="16" max="16" width="12.5703125" style="186" bestFit="1" customWidth="1"/>
    <col min="17" max="17" width="13.7109375" style="186" bestFit="1" customWidth="1"/>
    <col min="18" max="18" width="14" style="186" bestFit="1" customWidth="1"/>
    <col min="19" max="28" width="13.42578125" style="186" bestFit="1" customWidth="1"/>
    <col min="29" max="29" width="14" style="186" customWidth="1"/>
    <col min="30" max="30" width="6.42578125" style="186" bestFit="1" customWidth="1"/>
    <col min="31" max="31" width="19.5703125" style="186" bestFit="1" customWidth="1"/>
    <col min="32" max="16325" width="9.140625" style="186"/>
    <col min="16326" max="16326" width="12.42578125" style="186" bestFit="1" customWidth="1"/>
    <col min="16327" max="16384" width="9.140625" style="186"/>
  </cols>
  <sheetData>
    <row r="3" spans="1:52 16324:16324">
      <c r="AQ3" s="318"/>
      <c r="AR3" s="317"/>
      <c r="AU3" s="319"/>
      <c r="AW3" s="321"/>
      <c r="AZ3" s="315"/>
    </row>
    <row r="4" spans="1:52 16324:16324">
      <c r="AQ4" s="318"/>
      <c r="AR4" s="317"/>
      <c r="AU4" s="319"/>
      <c r="AW4" s="321"/>
      <c r="AZ4" s="315"/>
    </row>
    <row r="5" spans="1:52 16324:16324">
      <c r="AQ5" s="318"/>
      <c r="AR5" s="317"/>
      <c r="AU5" s="319"/>
      <c r="AW5" s="321"/>
      <c r="AZ5" s="315"/>
    </row>
    <row r="6" spans="1:52 16324:16324">
      <c r="AQ6" s="318"/>
      <c r="AR6" s="317"/>
      <c r="AU6" s="319"/>
      <c r="AW6" s="321"/>
      <c r="AZ6" s="315"/>
    </row>
    <row r="7" spans="1:52 16324:16324" ht="12.75" customHeight="1">
      <c r="A7" s="187" t="s">
        <v>322</v>
      </c>
      <c r="B7" s="188" t="s">
        <v>2</v>
      </c>
      <c r="C7" s="188" t="s">
        <v>3</v>
      </c>
      <c r="D7" s="188" t="s">
        <v>4</v>
      </c>
      <c r="E7" s="188" t="s">
        <v>5</v>
      </c>
      <c r="F7" s="188" t="s">
        <v>6</v>
      </c>
      <c r="G7" s="188" t="s">
        <v>7</v>
      </c>
      <c r="H7" s="188" t="s">
        <v>8</v>
      </c>
      <c r="I7" s="188" t="s">
        <v>9</v>
      </c>
      <c r="J7" s="188" t="s">
        <v>354</v>
      </c>
      <c r="K7" s="188" t="s">
        <v>359</v>
      </c>
      <c r="L7" s="188" t="s">
        <v>366</v>
      </c>
      <c r="M7" s="188" t="s">
        <v>403</v>
      </c>
      <c r="N7" s="188" t="s">
        <v>406</v>
      </c>
      <c r="O7" s="188" t="s">
        <v>418</v>
      </c>
      <c r="P7" s="188" t="s">
        <v>423</v>
      </c>
      <c r="Q7" s="188" t="s">
        <v>429</v>
      </c>
      <c r="R7" s="188" t="s">
        <v>432</v>
      </c>
      <c r="S7" s="188" t="s">
        <v>435</v>
      </c>
      <c r="T7" s="188" t="s">
        <v>517</v>
      </c>
      <c r="U7" s="188" t="s">
        <v>633</v>
      </c>
      <c r="V7" s="188" t="s">
        <v>637</v>
      </c>
      <c r="W7" s="188" t="s">
        <v>648</v>
      </c>
      <c r="X7" s="188" t="s">
        <v>700</v>
      </c>
      <c r="Y7" s="188" t="s">
        <v>714</v>
      </c>
      <c r="Z7" s="188" t="s">
        <v>717</v>
      </c>
      <c r="AA7" s="188" t="s">
        <v>727</v>
      </c>
      <c r="AB7" s="188" t="s">
        <v>728</v>
      </c>
    </row>
    <row r="8" spans="1:52 16324:16324" s="189" customFormat="1" ht="12.75" customHeight="1">
      <c r="A8" s="187" t="s">
        <v>718</v>
      </c>
      <c r="B8" s="188" t="s">
        <v>11</v>
      </c>
      <c r="C8" s="188" t="s">
        <v>12</v>
      </c>
      <c r="D8" s="188" t="s">
        <v>13</v>
      </c>
      <c r="E8" s="188" t="s">
        <v>14</v>
      </c>
      <c r="F8" s="188" t="s">
        <v>11</v>
      </c>
      <c r="G8" s="188" t="s">
        <v>12</v>
      </c>
      <c r="H8" s="188" t="s">
        <v>13</v>
      </c>
      <c r="I8" s="188" t="s">
        <v>14</v>
      </c>
      <c r="J8" s="188" t="s">
        <v>11</v>
      </c>
      <c r="K8" s="188" t="s">
        <v>12</v>
      </c>
      <c r="L8" s="188" t="s">
        <v>13</v>
      </c>
      <c r="M8" s="188" t="s">
        <v>14</v>
      </c>
      <c r="N8" s="188" t="s">
        <v>11</v>
      </c>
      <c r="O8" s="188" t="s">
        <v>12</v>
      </c>
      <c r="P8" s="188" t="s">
        <v>13</v>
      </c>
      <c r="Q8" s="188" t="s">
        <v>14</v>
      </c>
      <c r="R8" s="188" t="s">
        <v>11</v>
      </c>
      <c r="S8" s="188" t="s">
        <v>12</v>
      </c>
      <c r="T8" s="188" t="s">
        <v>13</v>
      </c>
      <c r="U8" s="188" t="s">
        <v>14</v>
      </c>
      <c r="V8" s="188" t="s">
        <v>11</v>
      </c>
      <c r="W8" s="188" t="s">
        <v>12</v>
      </c>
      <c r="X8" s="188" t="s">
        <v>13</v>
      </c>
      <c r="Y8" s="188" t="s">
        <v>14</v>
      </c>
      <c r="Z8" s="188" t="s">
        <v>11</v>
      </c>
      <c r="AA8" s="188" t="s">
        <v>12</v>
      </c>
      <c r="AB8" s="188" t="s">
        <v>13</v>
      </c>
    </row>
    <row r="9" spans="1:52 16324:16324" s="190" customFormat="1" ht="15" customHeight="1">
      <c r="A9" s="24" t="s">
        <v>326</v>
      </c>
      <c r="B9" s="217">
        <v>602.07603186999995</v>
      </c>
      <c r="C9" s="217">
        <v>620.37611195999989</v>
      </c>
      <c r="D9" s="217">
        <v>568.07351703999996</v>
      </c>
      <c r="E9" s="217">
        <v>584.76139069999999</v>
      </c>
      <c r="F9" s="217">
        <v>597.57224438000003</v>
      </c>
      <c r="G9" s="217">
        <v>612.48428998999998</v>
      </c>
      <c r="H9" s="217">
        <v>588.16537171000004</v>
      </c>
      <c r="I9" s="217">
        <v>1198.18985757</v>
      </c>
      <c r="J9" s="217">
        <v>1248.7684666299999</v>
      </c>
      <c r="K9" s="217">
        <v>1294.23400287</v>
      </c>
      <c r="L9" s="217">
        <v>1304.2540256099996</v>
      </c>
      <c r="M9" s="217">
        <v>1947.9115688099998</v>
      </c>
      <c r="N9" s="217">
        <v>1992.8748443799998</v>
      </c>
      <c r="O9" s="217">
        <v>2047.6509813399998</v>
      </c>
      <c r="P9" s="217">
        <v>2059.0657176899999</v>
      </c>
      <c r="Q9" s="217">
        <v>2416.3798778199998</v>
      </c>
      <c r="R9" s="64">
        <v>2496.5378447200001</v>
      </c>
      <c r="S9" s="217">
        <v>2726.6793957300001</v>
      </c>
      <c r="T9" s="217">
        <v>2351.7193636399993</v>
      </c>
      <c r="U9" s="217">
        <v>2328.8790896800001</v>
      </c>
      <c r="V9" s="217">
        <v>2397.6815731199999</v>
      </c>
      <c r="W9" s="217">
        <v>2480.9670876099995</v>
      </c>
      <c r="X9" s="217">
        <v>2386.3084525100003</v>
      </c>
      <c r="Y9" s="217">
        <v>4355.1472949199997</v>
      </c>
      <c r="Z9" s="217">
        <v>4399.0034393900005</v>
      </c>
      <c r="AA9" s="217">
        <v>4495.5171786800001</v>
      </c>
      <c r="AB9" s="217">
        <v>4449.5217317500001</v>
      </c>
      <c r="XCV9" s="191"/>
    </row>
    <row r="10" spans="1:52 16324:16324" s="190" customFormat="1" ht="15" customHeight="1">
      <c r="A10" s="24" t="s">
        <v>340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64"/>
      <c r="S10" s="217"/>
      <c r="T10" s="217"/>
      <c r="U10" s="217"/>
      <c r="V10" s="217"/>
      <c r="W10" s="217"/>
      <c r="X10" s="217"/>
      <c r="Y10" s="217"/>
      <c r="Z10" s="217"/>
      <c r="AA10" s="217">
        <v>1090.6034291600001</v>
      </c>
      <c r="AB10" s="217">
        <v>1106.0580746500002</v>
      </c>
      <c r="XCV10" s="191"/>
    </row>
    <row r="11" spans="1:52 16324:16324" s="190" customFormat="1" ht="15" customHeight="1">
      <c r="A11" s="24" t="s">
        <v>327</v>
      </c>
      <c r="B11" s="217">
        <v>1341.95767525</v>
      </c>
      <c r="C11" s="217">
        <v>1374.9274181800001</v>
      </c>
      <c r="D11" s="217">
        <v>1327.68999173</v>
      </c>
      <c r="E11" s="217">
        <v>1400.7173709099998</v>
      </c>
      <c r="F11" s="217">
        <v>1443.8189449299998</v>
      </c>
      <c r="G11" s="217">
        <v>1425.8827000599999</v>
      </c>
      <c r="H11" s="217">
        <v>1357.76672906</v>
      </c>
      <c r="I11" s="217">
        <v>1284.8181792300002</v>
      </c>
      <c r="J11" s="217">
        <v>1277.72029309</v>
      </c>
      <c r="K11" s="217">
        <v>1202.8365689899999</v>
      </c>
      <c r="L11" s="217">
        <v>1177.3688859799997</v>
      </c>
      <c r="M11" s="217">
        <v>1101.8960662300001</v>
      </c>
      <c r="N11" s="217">
        <v>1032.0757216900001</v>
      </c>
      <c r="O11" s="217">
        <v>950.66277137000009</v>
      </c>
      <c r="P11" s="217">
        <v>936.52751090999993</v>
      </c>
      <c r="Q11" s="217">
        <v>894.39607405999993</v>
      </c>
      <c r="R11" s="64">
        <v>836.86852741000007</v>
      </c>
      <c r="S11" s="217">
        <v>778.41653140000005</v>
      </c>
      <c r="T11" s="217">
        <v>709.94036675999996</v>
      </c>
      <c r="U11" s="217">
        <v>640.99974509000003</v>
      </c>
      <c r="V11" s="217">
        <v>571.51934616999995</v>
      </c>
      <c r="W11" s="217">
        <v>500.10275485999995</v>
      </c>
      <c r="X11" s="217">
        <v>428.24589665999997</v>
      </c>
      <c r="Y11" s="217">
        <v>354.98538364000007</v>
      </c>
      <c r="Z11" s="217">
        <v>280.77795453000004</v>
      </c>
      <c r="AA11" s="217">
        <v>725.58170556000005</v>
      </c>
      <c r="AB11" s="217">
        <v>890.26629908000007</v>
      </c>
      <c r="XCV11" s="191"/>
    </row>
    <row r="12" spans="1:52 16324:16324">
      <c r="A12" s="24" t="s">
        <v>407</v>
      </c>
      <c r="B12" s="217">
        <v>397.78760833000001</v>
      </c>
      <c r="C12" s="217">
        <v>388.70618379000001</v>
      </c>
      <c r="D12" s="217">
        <v>430.81727595000001</v>
      </c>
      <c r="E12" s="217">
        <v>468.79243642000006</v>
      </c>
      <c r="F12" s="217">
        <v>562.49584256000003</v>
      </c>
      <c r="G12" s="217">
        <v>545.46928843000001</v>
      </c>
      <c r="H12" s="217">
        <v>440.61334541999997</v>
      </c>
      <c r="I12" s="217">
        <v>457.70442299000007</v>
      </c>
      <c r="J12" s="217">
        <v>439.46742276999998</v>
      </c>
      <c r="K12" s="217">
        <v>398.07629515999997</v>
      </c>
      <c r="L12" s="217">
        <v>408.45470194000001</v>
      </c>
      <c r="M12" s="217">
        <v>407.30616324999994</v>
      </c>
      <c r="N12" s="217">
        <v>395.03411517000001</v>
      </c>
      <c r="O12" s="217">
        <v>418.75492959000002</v>
      </c>
      <c r="P12" s="217">
        <v>397.30899542000003</v>
      </c>
      <c r="Q12" s="217">
        <v>415.76183285000002</v>
      </c>
      <c r="R12" s="64">
        <v>-2.9999999999999997E-8</v>
      </c>
      <c r="S12" s="217">
        <v>282.60629075999998</v>
      </c>
      <c r="T12" s="217">
        <v>301.17559784999997</v>
      </c>
      <c r="U12" s="217">
        <v>292.17249811999994</v>
      </c>
      <c r="V12" s="217">
        <v>298.98786766999996</v>
      </c>
      <c r="W12" s="217">
        <v>302.54658498000003</v>
      </c>
      <c r="X12" s="217">
        <v>330.35525087999997</v>
      </c>
      <c r="Y12" s="217">
        <v>313.49327087</v>
      </c>
      <c r="Z12" s="217">
        <v>430.04478131999997</v>
      </c>
      <c r="AA12" s="217">
        <v>847.86033992000011</v>
      </c>
      <c r="AB12" s="217">
        <v>873.49879401999999</v>
      </c>
    </row>
    <row r="13" spans="1:52 16324:16324" s="190" customFormat="1" ht="15" customHeight="1">
      <c r="A13" s="24" t="s">
        <v>355</v>
      </c>
      <c r="B13" s="217">
        <v>632.4276596599999</v>
      </c>
      <c r="C13" s="217">
        <v>607.87341563000007</v>
      </c>
      <c r="D13" s="217">
        <v>667.52687066999988</v>
      </c>
      <c r="E13" s="217">
        <v>689.16664314000002</v>
      </c>
      <c r="F13" s="217">
        <v>803.84424975000002</v>
      </c>
      <c r="G13" s="217">
        <v>780.45594607999999</v>
      </c>
      <c r="H13" s="217">
        <v>867.12562811999999</v>
      </c>
      <c r="I13" s="217">
        <v>882.35602517000007</v>
      </c>
      <c r="J13" s="217">
        <v>779.27794482000013</v>
      </c>
      <c r="K13" s="217">
        <v>655.63429429000007</v>
      </c>
      <c r="L13" s="217">
        <v>676.02458232999993</v>
      </c>
      <c r="M13" s="217">
        <v>612.96089798999992</v>
      </c>
      <c r="N13" s="217">
        <v>568.81554187999996</v>
      </c>
      <c r="O13" s="217">
        <v>557.90915275999998</v>
      </c>
      <c r="P13" s="217">
        <v>505.22661567</v>
      </c>
      <c r="Q13" s="217">
        <v>485.96594521999998</v>
      </c>
      <c r="R13" s="64">
        <v>450.51527218000001</v>
      </c>
      <c r="S13" s="217">
        <v>475.27109637000001</v>
      </c>
      <c r="T13" s="217">
        <v>466.13730003000006</v>
      </c>
      <c r="U13" s="217">
        <v>389.49394731000001</v>
      </c>
      <c r="V13" s="217">
        <v>358.97779795999998</v>
      </c>
      <c r="W13" s="217">
        <v>301.82737005000001</v>
      </c>
      <c r="X13" s="217">
        <v>288.29022386000003</v>
      </c>
      <c r="Y13" s="217">
        <v>221.31648548999999</v>
      </c>
      <c r="Z13" s="217">
        <v>241.70871268000002</v>
      </c>
      <c r="AA13" s="217">
        <v>177.22268908000001</v>
      </c>
      <c r="AB13" s="217">
        <v>130.01661408000001</v>
      </c>
      <c r="XCV13" s="191"/>
    </row>
    <row r="14" spans="1:52 16324:16324">
      <c r="A14" s="24" t="s">
        <v>325</v>
      </c>
      <c r="B14" s="217">
        <v>-10.759388079999999</v>
      </c>
      <c r="C14" s="217">
        <v>-10.62346275</v>
      </c>
      <c r="D14" s="217">
        <v>-10.077478750000001</v>
      </c>
      <c r="E14" s="217">
        <v>-10.09000004</v>
      </c>
      <c r="F14" s="217">
        <v>0</v>
      </c>
      <c r="G14" s="217">
        <v>0</v>
      </c>
      <c r="H14" s="217">
        <v>0</v>
      </c>
      <c r="I14" s="217">
        <v>0</v>
      </c>
      <c r="J14" s="217">
        <v>0</v>
      </c>
      <c r="K14" s="217">
        <v>0</v>
      </c>
      <c r="L14" s="217">
        <v>0</v>
      </c>
      <c r="M14" s="217">
        <v>0</v>
      </c>
      <c r="N14" s="217">
        <v>0</v>
      </c>
      <c r="O14" s="217">
        <v>0</v>
      </c>
      <c r="P14" s="217">
        <v>0</v>
      </c>
      <c r="Q14" s="217">
        <v>0</v>
      </c>
      <c r="R14" s="316"/>
      <c r="S14" s="217">
        <v>0</v>
      </c>
      <c r="T14" s="217">
        <v>0</v>
      </c>
      <c r="U14" s="217">
        <v>0</v>
      </c>
      <c r="V14" s="217">
        <v>0</v>
      </c>
      <c r="W14" s="217">
        <v>0</v>
      </c>
      <c r="X14" s="217">
        <v>0</v>
      </c>
      <c r="Y14" s="217">
        <v>0</v>
      </c>
      <c r="Z14" s="217">
        <v>0</v>
      </c>
      <c r="AA14" s="217">
        <v>0</v>
      </c>
      <c r="AB14" s="217">
        <v>0</v>
      </c>
    </row>
    <row r="15" spans="1:52 16324:16324">
      <c r="A15" s="24" t="s">
        <v>324</v>
      </c>
      <c r="B15" s="217">
        <v>0.74857072000000002</v>
      </c>
      <c r="C15" s="217">
        <v>0.54678084999999998</v>
      </c>
      <c r="D15" s="217">
        <v>0.14095064999999998</v>
      </c>
      <c r="E15" s="217">
        <v>2.6999000000000001E-4</v>
      </c>
      <c r="F15" s="217">
        <v>0</v>
      </c>
      <c r="G15" s="217">
        <v>0</v>
      </c>
      <c r="H15" s="217">
        <v>0</v>
      </c>
      <c r="I15" s="217">
        <v>0</v>
      </c>
      <c r="J15" s="217">
        <v>-2.6999000000000001E-4</v>
      </c>
      <c r="K15" s="217">
        <v>-2.6999000000000001E-4</v>
      </c>
      <c r="L15" s="217">
        <v>-2.6999000000000001E-4</v>
      </c>
      <c r="M15" s="217">
        <v>-2.6999000000000001E-4</v>
      </c>
      <c r="N15" s="217">
        <v>-2.6999000000000001E-4</v>
      </c>
      <c r="O15" s="217">
        <v>-2.6999000000000001E-4</v>
      </c>
      <c r="P15" s="217">
        <v>-2.6999000000000001E-4</v>
      </c>
      <c r="Q15" s="217">
        <v>-2.6999000000000001E-4</v>
      </c>
      <c r="R15" s="64">
        <v>-2.6999000000000001E-4</v>
      </c>
      <c r="S15" s="217">
        <v>-2.6999000000000001E-4</v>
      </c>
      <c r="T15" s="217">
        <v>-2.6999000000000001E-4</v>
      </c>
      <c r="U15" s="217">
        <v>0</v>
      </c>
      <c r="V15" s="217">
        <v>0</v>
      </c>
      <c r="W15" s="217">
        <v>0</v>
      </c>
      <c r="X15" s="217">
        <v>0</v>
      </c>
      <c r="Y15" s="217">
        <v>0</v>
      </c>
      <c r="Z15" s="217">
        <v>0</v>
      </c>
      <c r="AA15" s="217">
        <v>0</v>
      </c>
      <c r="AB15" s="217">
        <v>0</v>
      </c>
      <c r="AC15"/>
    </row>
    <row r="16" spans="1:52 16324:16324">
      <c r="A16" s="24" t="s">
        <v>323</v>
      </c>
      <c r="B16" s="217">
        <v>-192.53580561000001</v>
      </c>
      <c r="C16" s="217">
        <v>-157.91903586999999</v>
      </c>
      <c r="D16" s="217">
        <v>-259.23344973000002</v>
      </c>
      <c r="E16" s="217">
        <v>-330.09796469000003</v>
      </c>
      <c r="F16" s="217">
        <v>-523.61762649000002</v>
      </c>
      <c r="G16" s="217">
        <v>-488.25153456999999</v>
      </c>
      <c r="H16" s="217">
        <v>-603.40466001000004</v>
      </c>
      <c r="I16" s="217">
        <v>-665.03212523999991</v>
      </c>
      <c r="J16" s="217">
        <v>-557.39506505999998</v>
      </c>
      <c r="K16" s="217">
        <v>-411.15838095999999</v>
      </c>
      <c r="L16" s="217">
        <v>-486.11744917999999</v>
      </c>
      <c r="M16" s="217">
        <v>-437.13743457999999</v>
      </c>
      <c r="N16" s="217">
        <v>-391.83884276000003</v>
      </c>
      <c r="O16" s="217">
        <v>-427.42452210000005</v>
      </c>
      <c r="P16" s="217">
        <v>-433.54636106999999</v>
      </c>
      <c r="Q16" s="217">
        <v>-458.47634923999999</v>
      </c>
      <c r="R16" s="64">
        <v>-388.54064708999999</v>
      </c>
      <c r="S16" s="217">
        <v>-408.24535639999999</v>
      </c>
      <c r="T16" s="217">
        <v>-372.46425019000003</v>
      </c>
      <c r="U16" s="217">
        <v>-368.92722898</v>
      </c>
      <c r="V16" s="217">
        <v>-374.79641533</v>
      </c>
      <c r="W16" s="217">
        <v>-387.14908285000001</v>
      </c>
      <c r="X16" s="217">
        <v>-409.31979963999999</v>
      </c>
      <c r="Y16" s="217">
        <v>-374.72990468</v>
      </c>
      <c r="Z16" s="217">
        <v>-511.10513299000002</v>
      </c>
      <c r="AA16" s="217">
        <v>-549.56943727999999</v>
      </c>
      <c r="AB16" s="217">
        <v>-498.08054811</v>
      </c>
      <c r="AC16"/>
    </row>
    <row r="17" spans="1:29">
      <c r="A17" s="192" t="s">
        <v>719</v>
      </c>
      <c r="B17" s="198">
        <v>2771.7023521400001</v>
      </c>
      <c r="C17" s="198">
        <v>2823.8874117900004</v>
      </c>
      <c r="D17" s="198">
        <v>2724.9376775599999</v>
      </c>
      <c r="E17" s="198">
        <v>2803.2501464299999</v>
      </c>
      <c r="F17" s="198">
        <v>2884.1136551299996</v>
      </c>
      <c r="G17" s="198">
        <v>2876.0406899899999</v>
      </c>
      <c r="H17" s="198">
        <v>2650.2664143000002</v>
      </c>
      <c r="I17" s="198">
        <v>3158.0363597200003</v>
      </c>
      <c r="J17" s="198">
        <v>3187.8387922600004</v>
      </c>
      <c r="K17" s="198">
        <v>3139.62251036</v>
      </c>
      <c r="L17" s="198">
        <v>3079.9844766899996</v>
      </c>
      <c r="M17" s="198">
        <v>3632.9369917099998</v>
      </c>
      <c r="N17" s="198">
        <v>3596.9611103699999</v>
      </c>
      <c r="O17" s="198">
        <v>3547.5530429699998</v>
      </c>
      <c r="P17" s="198">
        <v>3464.58220863</v>
      </c>
      <c r="Q17" s="198">
        <v>3754.0271107200001</v>
      </c>
      <c r="R17" s="340">
        <v>3395.3807272000004</v>
      </c>
      <c r="S17" s="198">
        <v>3854.7276878700004</v>
      </c>
      <c r="T17" s="198">
        <v>3456.5081080999994</v>
      </c>
      <c r="U17" s="198">
        <v>3282.6180512200008</v>
      </c>
      <c r="V17" s="198">
        <v>3252.3701695899999</v>
      </c>
      <c r="W17" s="198">
        <v>3198.2947146500005</v>
      </c>
      <c r="X17" s="198">
        <v>3023.8800242700004</v>
      </c>
      <c r="Y17" s="198">
        <v>4870.21253024</v>
      </c>
      <c r="Z17" s="198">
        <v>4840.4297549299999</v>
      </c>
      <c r="AA17" s="198">
        <v>6787.2159051199997</v>
      </c>
      <c r="AB17" s="198">
        <v>6951.2809654700004</v>
      </c>
      <c r="AC17" s="400"/>
    </row>
    <row r="18" spans="1:29" ht="19.5" customHeight="1">
      <c r="A18" s="187" t="s">
        <v>322</v>
      </c>
      <c r="B18" s="188" t="s">
        <v>2</v>
      </c>
      <c r="C18" s="188" t="s">
        <v>3</v>
      </c>
      <c r="D18" s="188" t="s">
        <v>4</v>
      </c>
      <c r="E18" s="188" t="s">
        <v>5</v>
      </c>
      <c r="F18" s="188" t="s">
        <v>6</v>
      </c>
      <c r="G18" s="188" t="s">
        <v>7</v>
      </c>
      <c r="H18" s="188" t="s">
        <v>8</v>
      </c>
      <c r="I18" s="188" t="s">
        <v>9</v>
      </c>
      <c r="J18" s="188" t="s">
        <v>354</v>
      </c>
      <c r="K18" s="188" t="s">
        <v>359</v>
      </c>
      <c r="L18" s="188" t="s">
        <v>366</v>
      </c>
      <c r="M18" s="188" t="s">
        <v>403</v>
      </c>
      <c r="N18" s="188" t="s">
        <v>406</v>
      </c>
      <c r="O18" s="188" t="s">
        <v>418</v>
      </c>
      <c r="P18" s="188" t="s">
        <v>423</v>
      </c>
      <c r="Q18" s="188" t="s">
        <v>429</v>
      </c>
      <c r="R18" s="188" t="s">
        <v>432</v>
      </c>
      <c r="S18" s="188" t="s">
        <v>435</v>
      </c>
      <c r="T18" s="188" t="s">
        <v>517</v>
      </c>
      <c r="U18" s="188" t="s">
        <v>633</v>
      </c>
      <c r="V18" s="188" t="s">
        <v>637</v>
      </c>
      <c r="W18" s="188" t="s">
        <v>648</v>
      </c>
      <c r="X18" s="188" t="s">
        <v>700</v>
      </c>
      <c r="Y18" s="188" t="s">
        <v>714</v>
      </c>
      <c r="Z18" s="188" t="s">
        <v>717</v>
      </c>
      <c r="AA18" s="188" t="s">
        <v>727</v>
      </c>
      <c r="AB18" s="188" t="s">
        <v>728</v>
      </c>
    </row>
    <row r="19" spans="1:29" ht="21.75" customHeight="1">
      <c r="A19" s="187" t="s">
        <v>405</v>
      </c>
      <c r="B19" s="188" t="s">
        <v>11</v>
      </c>
      <c r="C19" s="188" t="s">
        <v>12</v>
      </c>
      <c r="D19" s="188" t="s">
        <v>13</v>
      </c>
      <c r="E19" s="188" t="s">
        <v>14</v>
      </c>
      <c r="F19" s="188" t="s">
        <v>11</v>
      </c>
      <c r="G19" s="188" t="s">
        <v>12</v>
      </c>
      <c r="H19" s="188" t="s">
        <v>13</v>
      </c>
      <c r="I19" s="188" t="s">
        <v>14</v>
      </c>
      <c r="J19" s="188" t="s">
        <v>11</v>
      </c>
      <c r="K19" s="188" t="s">
        <v>12</v>
      </c>
      <c r="L19" s="188" t="s">
        <v>13</v>
      </c>
      <c r="M19" s="188" t="s">
        <v>14</v>
      </c>
      <c r="N19" s="188" t="s">
        <v>11</v>
      </c>
      <c r="O19" s="188" t="s">
        <v>12</v>
      </c>
      <c r="P19" s="188" t="s">
        <v>13</v>
      </c>
      <c r="Q19" s="188" t="s">
        <v>14</v>
      </c>
      <c r="R19" s="188" t="s">
        <v>11</v>
      </c>
      <c r="S19" s="188" t="s">
        <v>12</v>
      </c>
      <c r="T19" s="188" t="s">
        <v>13</v>
      </c>
      <c r="U19" s="188" t="s">
        <v>14</v>
      </c>
      <c r="V19" s="188" t="s">
        <v>11</v>
      </c>
      <c r="W19" s="188" t="s">
        <v>12</v>
      </c>
      <c r="X19" s="188" t="s">
        <v>13</v>
      </c>
      <c r="Y19" s="188" t="s">
        <v>14</v>
      </c>
      <c r="Z19" s="188" t="s">
        <v>11</v>
      </c>
      <c r="AA19" s="188" t="s">
        <v>12</v>
      </c>
      <c r="AB19" s="188" t="s">
        <v>13</v>
      </c>
    </row>
    <row r="20" spans="1:29">
      <c r="A20" s="24" t="s">
        <v>408</v>
      </c>
      <c r="B20" s="217">
        <v>36.465171689999998</v>
      </c>
      <c r="C20" s="217">
        <v>67.990110090000002</v>
      </c>
      <c r="D20" s="217">
        <v>74.230536499999999</v>
      </c>
      <c r="E20" s="217">
        <v>0.45959601</v>
      </c>
      <c r="F20" s="217">
        <v>3.3492331699999998</v>
      </c>
      <c r="G20" s="217">
        <v>263.78089108</v>
      </c>
      <c r="H20" s="217">
        <v>328.28519162000003</v>
      </c>
      <c r="I20" s="217">
        <v>312.93941520999999</v>
      </c>
      <c r="J20" s="217">
        <v>279.78093725000002</v>
      </c>
      <c r="K20" s="217">
        <v>229.81021562000001</v>
      </c>
      <c r="L20" s="217">
        <v>230.95415922000001</v>
      </c>
      <c r="M20" s="217">
        <v>218.23200311000002</v>
      </c>
      <c r="N20" s="217">
        <v>217.15076795000002</v>
      </c>
      <c r="O20" s="217">
        <v>193.69419152</v>
      </c>
      <c r="P20" s="217">
        <v>279.03061602000002</v>
      </c>
      <c r="Q20" s="217">
        <v>470.07363013000003</v>
      </c>
      <c r="R20" s="64">
        <v>493.72597513000005</v>
      </c>
      <c r="S20" s="217">
        <v>543.60118236999995</v>
      </c>
      <c r="T20" s="226">
        <v>559.70966716999999</v>
      </c>
      <c r="U20" s="226">
        <v>563.04380717999993</v>
      </c>
      <c r="V20" s="226">
        <v>598.45675690999997</v>
      </c>
      <c r="W20" s="226">
        <v>578.1730492800001</v>
      </c>
      <c r="X20" s="226">
        <v>588.67117841999993</v>
      </c>
      <c r="Y20" s="226">
        <v>447.06162527999999</v>
      </c>
      <c r="Z20" s="226">
        <v>524.202721</v>
      </c>
      <c r="AA20" s="226">
        <v>646.8080060499999</v>
      </c>
      <c r="AB20" s="226">
        <v>-0.34016815</v>
      </c>
    </row>
    <row r="21" spans="1:29">
      <c r="A21" s="24" t="s">
        <v>342</v>
      </c>
      <c r="B21" s="217">
        <v>0</v>
      </c>
      <c r="C21" s="217">
        <v>0</v>
      </c>
      <c r="D21" s="217">
        <v>0</v>
      </c>
      <c r="E21" s="217">
        <v>0</v>
      </c>
      <c r="F21" s="217">
        <v>0</v>
      </c>
      <c r="G21" s="217">
        <v>0</v>
      </c>
      <c r="H21" s="217">
        <v>0</v>
      </c>
      <c r="I21" s="217">
        <v>0</v>
      </c>
      <c r="J21" s="217">
        <v>49.413531720000002</v>
      </c>
      <c r="K21" s="217">
        <v>45.362543039999998</v>
      </c>
      <c r="L21" s="217">
        <v>46.334277640000003</v>
      </c>
      <c r="M21" s="217">
        <v>45.772289000000001</v>
      </c>
      <c r="N21" s="217">
        <v>0.83089792000000007</v>
      </c>
      <c r="O21" s="217">
        <v>1E-8</v>
      </c>
      <c r="P21" s="217">
        <v>1E-8</v>
      </c>
      <c r="Q21" s="217">
        <v>0</v>
      </c>
      <c r="T21" s="217">
        <v>0</v>
      </c>
      <c r="U21" s="217">
        <v>0</v>
      </c>
      <c r="V21" s="217">
        <v>0</v>
      </c>
      <c r="W21" s="217">
        <v>0</v>
      </c>
      <c r="X21" s="217">
        <v>0</v>
      </c>
      <c r="Y21" s="217">
        <v>121.40646056999999</v>
      </c>
      <c r="Z21" s="217">
        <v>208.90358599999999</v>
      </c>
      <c r="AA21" s="217">
        <v>220.91479183999999</v>
      </c>
      <c r="AB21" s="217">
        <v>227.22057220999997</v>
      </c>
    </row>
    <row r="22" spans="1:29">
      <c r="A22" s="24" t="s">
        <v>407</v>
      </c>
      <c r="B22" s="217">
        <v>0</v>
      </c>
      <c r="C22" s="217">
        <v>0</v>
      </c>
      <c r="D22" s="217">
        <v>26.990162809999998</v>
      </c>
      <c r="E22" s="217">
        <v>29.337913459999999</v>
      </c>
      <c r="F22" s="217">
        <v>78.381780980000002</v>
      </c>
      <c r="G22" s="217">
        <v>76.965242400000008</v>
      </c>
      <c r="H22" s="217">
        <v>84.338330430000013</v>
      </c>
      <c r="I22" s="217">
        <v>161.79570649999999</v>
      </c>
      <c r="J22" s="217">
        <v>145.29431804000001</v>
      </c>
      <c r="K22" s="217">
        <v>162.21161592000001</v>
      </c>
      <c r="L22" s="217">
        <v>141.63470777999999</v>
      </c>
      <c r="M22" s="217">
        <v>166.75443041</v>
      </c>
      <c r="N22" s="217">
        <v>161.47394685999998</v>
      </c>
      <c r="O22" s="217">
        <v>135.32559062000001</v>
      </c>
      <c r="P22" s="217">
        <v>130.34072387999998</v>
      </c>
      <c r="Q22" s="217">
        <v>119.17310304</v>
      </c>
      <c r="R22" s="64">
        <v>184.70891854999999</v>
      </c>
      <c r="S22" s="217">
        <v>204.04910713000001</v>
      </c>
      <c r="T22" s="226">
        <v>214.56927774000002</v>
      </c>
      <c r="U22" s="226">
        <v>196.12517506</v>
      </c>
      <c r="V22" s="226">
        <v>198.28469183999999</v>
      </c>
      <c r="W22" s="226">
        <v>184.72047454</v>
      </c>
      <c r="X22" s="226">
        <v>199.48767814999997</v>
      </c>
      <c r="Y22" s="226">
        <v>101.79475930999999</v>
      </c>
      <c r="Z22" s="226">
        <v>27.876525999999998</v>
      </c>
      <c r="AA22" s="226">
        <v>13.4106805</v>
      </c>
      <c r="AB22" s="226">
        <v>15.31199498</v>
      </c>
    </row>
    <row r="23" spans="1:29">
      <c r="A23" s="24" t="s">
        <v>328</v>
      </c>
      <c r="B23" s="217">
        <v>0.23903267</v>
      </c>
      <c r="C23" s="217">
        <v>0.23899713</v>
      </c>
      <c r="D23" s="217">
        <v>0.23903267</v>
      </c>
      <c r="E23" s="217">
        <v>0.22412644999999998</v>
      </c>
      <c r="F23" s="217">
        <v>0.20915356999999998</v>
      </c>
      <c r="G23" s="217">
        <v>0.19421403000000001</v>
      </c>
      <c r="H23" s="217">
        <v>0.17927449000000001</v>
      </c>
      <c r="I23" s="217">
        <v>0.16435938999999999</v>
      </c>
      <c r="J23" s="217">
        <v>0.14941765000000001</v>
      </c>
      <c r="K23" s="217">
        <v>0.13445588999999999</v>
      </c>
      <c r="L23" s="217">
        <v>0.11951634999999999</v>
      </c>
      <c r="M23" s="217">
        <v>0.10459236</v>
      </c>
      <c r="N23" s="217">
        <v>8.9650599999999997E-2</v>
      </c>
      <c r="O23" s="217">
        <v>7.4686619999999995E-2</v>
      </c>
      <c r="P23" s="217">
        <v>5.9758190000000003E-2</v>
      </c>
      <c r="Q23" s="217">
        <v>4.4825320000000002E-2</v>
      </c>
      <c r="R23" s="64">
        <v>2.988356E-2</v>
      </c>
      <c r="S23" s="217">
        <v>1.4939569999999999E-2</v>
      </c>
      <c r="T23" s="226">
        <v>2.9999999999999997E-8</v>
      </c>
      <c r="U23" s="226">
        <v>0</v>
      </c>
      <c r="V23" s="226">
        <v>0</v>
      </c>
      <c r="W23" s="226">
        <v>0</v>
      </c>
      <c r="X23" s="226">
        <v>0</v>
      </c>
      <c r="Y23" s="226">
        <v>0</v>
      </c>
      <c r="Z23" s="226" t="s">
        <v>400</v>
      </c>
      <c r="AA23" s="226">
        <v>0</v>
      </c>
      <c r="AB23" s="226">
        <v>0</v>
      </c>
    </row>
    <row r="24" spans="1:29">
      <c r="A24" s="24" t="s">
        <v>410</v>
      </c>
      <c r="B24" s="217">
        <v>169.79850009999998</v>
      </c>
      <c r="C24" s="217">
        <v>135.6336001</v>
      </c>
      <c r="D24" s="217">
        <v>143.11800009999999</v>
      </c>
      <c r="E24" s="217">
        <v>223.58700009999998</v>
      </c>
      <c r="F24" s="217">
        <v>257.26680009</v>
      </c>
      <c r="G24" s="217">
        <v>8.9999999999999999E-8</v>
      </c>
      <c r="H24" s="217">
        <v>1.0000000000000001E-7</v>
      </c>
      <c r="I24" s="217">
        <v>1.0000000000000001E-7</v>
      </c>
      <c r="J24" s="217">
        <v>2.1E-7</v>
      </c>
      <c r="K24" s="217">
        <v>2.0000000000000002E-7</v>
      </c>
      <c r="L24" s="217">
        <v>2.0000000000000002E-7</v>
      </c>
      <c r="M24" s="217">
        <v>2.0000000000000002E-7</v>
      </c>
      <c r="N24" s="217">
        <v>2.9999999999999999E-7</v>
      </c>
      <c r="O24" s="217">
        <v>2.9999999999999999E-7</v>
      </c>
      <c r="P24" s="217">
        <v>2.9999999999999999E-7</v>
      </c>
      <c r="Q24" s="217">
        <v>2.9999999999999999E-7</v>
      </c>
      <c r="R24" s="64">
        <v>4.0999999999999999E-7</v>
      </c>
      <c r="S24" s="217">
        <v>4.0999999999999999E-7</v>
      </c>
      <c r="T24" s="226">
        <v>4.0999999999999999E-7</v>
      </c>
      <c r="U24" s="226">
        <v>0</v>
      </c>
      <c r="V24" s="226">
        <v>0</v>
      </c>
      <c r="W24" s="226">
        <v>0</v>
      </c>
      <c r="X24" s="226">
        <v>0</v>
      </c>
      <c r="Y24" s="226">
        <v>0</v>
      </c>
      <c r="Z24" s="226" t="s">
        <v>400</v>
      </c>
      <c r="AA24" s="226">
        <v>0</v>
      </c>
      <c r="AB24" s="226">
        <v>0</v>
      </c>
    </row>
    <row r="25" spans="1:29">
      <c r="A25" s="24" t="s">
        <v>329</v>
      </c>
      <c r="B25" s="217">
        <v>0</v>
      </c>
      <c r="C25" s="217">
        <v>0</v>
      </c>
      <c r="D25" s="217">
        <v>0</v>
      </c>
      <c r="E25" s="217">
        <v>7.5566553399999998</v>
      </c>
      <c r="F25" s="217">
        <v>23.724804980000002</v>
      </c>
      <c r="G25" s="217">
        <v>0.13412664000000002</v>
      </c>
      <c r="H25" s="217">
        <v>47.142454899999997</v>
      </c>
      <c r="I25" s="217">
        <v>17.681912690000001</v>
      </c>
      <c r="J25" s="217">
        <v>50.780581390000002</v>
      </c>
      <c r="K25" s="217">
        <v>25.330782039999999</v>
      </c>
      <c r="L25" s="217">
        <v>0</v>
      </c>
      <c r="M25" s="217">
        <v>0</v>
      </c>
      <c r="N25" s="217">
        <v>0</v>
      </c>
      <c r="O25" s="217">
        <v>0</v>
      </c>
      <c r="P25" s="217">
        <v>0</v>
      </c>
      <c r="Q25" s="217">
        <v>-1E-8</v>
      </c>
      <c r="R25" s="64">
        <v>3.2707050000000001E-2</v>
      </c>
      <c r="S25" s="217">
        <v>-2E-8</v>
      </c>
      <c r="T25" s="226">
        <v>-1E-8</v>
      </c>
      <c r="U25" s="226">
        <v>0</v>
      </c>
      <c r="V25" s="226">
        <v>0</v>
      </c>
      <c r="W25" s="226">
        <v>0</v>
      </c>
      <c r="X25" s="226">
        <v>0</v>
      </c>
      <c r="Y25" s="226">
        <v>0</v>
      </c>
      <c r="Z25" s="226" t="s">
        <v>400</v>
      </c>
      <c r="AA25" s="226">
        <v>0</v>
      </c>
      <c r="AB25" s="226">
        <v>0</v>
      </c>
    </row>
    <row r="26" spans="1:29">
      <c r="A26" s="24" t="s">
        <v>323</v>
      </c>
      <c r="B26" s="217">
        <v>-8.0006055000000007</v>
      </c>
      <c r="C26" s="217">
        <v>0.18837999999999999</v>
      </c>
      <c r="D26" s="217">
        <v>-1.6966299400000002</v>
      </c>
      <c r="E26" s="217">
        <v>0.72055101000000032</v>
      </c>
      <c r="F26" s="217">
        <v>-14.628760439999999</v>
      </c>
      <c r="G26" s="217">
        <v>-13.115033099999998</v>
      </c>
      <c r="H26" s="217">
        <v>-22.73691002</v>
      </c>
      <c r="I26" s="217">
        <v>-12.361852319999999</v>
      </c>
      <c r="J26" s="217">
        <v>19.070913430000001</v>
      </c>
      <c r="K26" s="217">
        <v>18.258239139999993</v>
      </c>
      <c r="L26" s="217">
        <v>34.852270699999998</v>
      </c>
      <c r="M26" s="217">
        <v>26.883408709999998</v>
      </c>
      <c r="N26" s="217">
        <v>30.736985780000001</v>
      </c>
      <c r="O26" s="217">
        <v>12.58887674</v>
      </c>
      <c r="P26" s="217">
        <v>20.703685409999999</v>
      </c>
      <c r="Q26" s="217">
        <v>7.5538900699999996</v>
      </c>
      <c r="R26" s="64">
        <v>6.0919421499999986</v>
      </c>
      <c r="S26" s="217">
        <v>-24.543425500000001</v>
      </c>
      <c r="T26" s="226">
        <v>-34.582826230000002</v>
      </c>
      <c r="U26" s="226">
        <v>-23.85663688</v>
      </c>
      <c r="V26" s="226">
        <v>-38.490910699999993</v>
      </c>
      <c r="W26" s="226">
        <v>-26.261879380000003</v>
      </c>
      <c r="X26" s="226">
        <v>-40.658667669999993</v>
      </c>
      <c r="Y26" s="226">
        <v>-15.204772999999999</v>
      </c>
      <c r="Z26" s="226">
        <v>-25.496766000000001</v>
      </c>
      <c r="AA26" s="226">
        <v>-32.668536459999999</v>
      </c>
      <c r="AB26" s="226">
        <v>-39.076528170000003</v>
      </c>
    </row>
    <row r="27" spans="1:29">
      <c r="A27" s="24" t="s">
        <v>409</v>
      </c>
      <c r="B27" s="217">
        <v>0</v>
      </c>
      <c r="C27" s="217">
        <v>0</v>
      </c>
      <c r="D27" s="217">
        <v>0</v>
      </c>
      <c r="E27" s="217">
        <v>0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v>41.28295473</v>
      </c>
      <c r="M27" s="217">
        <v>40.798047830000002</v>
      </c>
      <c r="N27" s="217">
        <v>39.13930963</v>
      </c>
      <c r="O27" s="217">
        <v>-5.9999999999999995E-8</v>
      </c>
      <c r="P27" s="217">
        <v>-5.9999999999999995E-8</v>
      </c>
      <c r="Q27" s="217">
        <v>0</v>
      </c>
      <c r="T27" s="217">
        <v>0</v>
      </c>
      <c r="U27" s="217">
        <v>0</v>
      </c>
      <c r="V27" s="217">
        <v>0</v>
      </c>
      <c r="W27" s="217">
        <v>0</v>
      </c>
      <c r="X27" s="217">
        <v>0</v>
      </c>
      <c r="Y27" s="217">
        <v>0</v>
      </c>
      <c r="Z27" s="217" t="s">
        <v>400</v>
      </c>
      <c r="AA27" s="217">
        <v>0</v>
      </c>
      <c r="AB27" s="217">
        <v>0</v>
      </c>
    </row>
    <row r="28" spans="1:29">
      <c r="A28" s="24" t="s">
        <v>330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20.176941489999997</v>
      </c>
      <c r="J28" s="217">
        <v>16.377531749999999</v>
      </c>
      <c r="K28" s="217">
        <v>10.029207900000001</v>
      </c>
      <c r="L28" s="217">
        <v>3.68089865</v>
      </c>
      <c r="M28" s="217">
        <v>0</v>
      </c>
      <c r="N28" s="217">
        <v>0</v>
      </c>
      <c r="O28" s="217">
        <v>0</v>
      </c>
      <c r="P28" s="217">
        <v>0</v>
      </c>
      <c r="Q28" s="217">
        <v>0</v>
      </c>
      <c r="T28" s="217">
        <v>0</v>
      </c>
      <c r="U28" s="217">
        <v>0</v>
      </c>
      <c r="V28" s="217">
        <v>0</v>
      </c>
      <c r="W28" s="217">
        <v>0</v>
      </c>
      <c r="X28" s="217">
        <v>0</v>
      </c>
      <c r="Y28" s="217">
        <v>0</v>
      </c>
      <c r="Z28" s="217" t="s">
        <v>400</v>
      </c>
      <c r="AA28" s="217">
        <v>0</v>
      </c>
      <c r="AB28" s="217">
        <v>688.72928420000005</v>
      </c>
    </row>
    <row r="29" spans="1:29">
      <c r="A29" s="24" t="s">
        <v>430</v>
      </c>
      <c r="B29" s="217">
        <v>0</v>
      </c>
      <c r="C29" s="217">
        <v>0</v>
      </c>
      <c r="D29" s="217">
        <v>0</v>
      </c>
      <c r="E29" s="217">
        <v>0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T29" s="217">
        <v>0</v>
      </c>
      <c r="U29" s="217">
        <v>0</v>
      </c>
      <c r="V29" s="217">
        <v>0</v>
      </c>
      <c r="W29" s="217">
        <v>0</v>
      </c>
      <c r="X29" s="217">
        <v>0</v>
      </c>
      <c r="Y29" s="217">
        <v>0</v>
      </c>
      <c r="Z29" s="217" t="s">
        <v>400</v>
      </c>
      <c r="AA29" s="217">
        <v>0</v>
      </c>
      <c r="AB29" s="217">
        <v>0</v>
      </c>
    </row>
    <row r="30" spans="1:29">
      <c r="A30" s="24" t="s">
        <v>325</v>
      </c>
      <c r="B30" s="217">
        <v>0</v>
      </c>
      <c r="C30" s="217">
        <v>0</v>
      </c>
      <c r="D30" s="217">
        <v>0</v>
      </c>
      <c r="E30" s="217">
        <v>0</v>
      </c>
      <c r="F30" s="217">
        <v>0</v>
      </c>
      <c r="G30" s="217">
        <v>0</v>
      </c>
      <c r="H30" s="217">
        <v>0</v>
      </c>
      <c r="I30" s="217">
        <v>0</v>
      </c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>
        <v>0</v>
      </c>
      <c r="P30" s="217">
        <v>0</v>
      </c>
      <c r="Q30" s="217">
        <v>0</v>
      </c>
      <c r="T30" s="217">
        <v>0</v>
      </c>
      <c r="U30" s="217">
        <v>0</v>
      </c>
      <c r="V30" s="217">
        <v>0</v>
      </c>
      <c r="W30" s="217">
        <v>0</v>
      </c>
      <c r="X30" s="217">
        <v>0</v>
      </c>
      <c r="Y30" s="217">
        <v>0</v>
      </c>
      <c r="Z30" s="217" t="s">
        <v>400</v>
      </c>
      <c r="AA30" s="217">
        <v>0</v>
      </c>
      <c r="AB30" s="217">
        <v>0</v>
      </c>
    </row>
    <row r="31" spans="1:29">
      <c r="A31" s="192" t="s">
        <v>421</v>
      </c>
      <c r="B31" s="198">
        <v>198.50209895999998</v>
      </c>
      <c r="C31" s="198">
        <v>204.05108731999999</v>
      </c>
      <c r="D31" s="198">
        <v>242.88110214</v>
      </c>
      <c r="E31" s="198">
        <v>261.88584236999998</v>
      </c>
      <c r="F31" s="198">
        <v>348.30301235000002</v>
      </c>
      <c r="G31" s="198">
        <v>327.95944114000002</v>
      </c>
      <c r="H31" s="198">
        <v>437.20834152000009</v>
      </c>
      <c r="I31" s="198">
        <v>500.39648305999998</v>
      </c>
      <c r="J31" s="198">
        <v>560.86723143999996</v>
      </c>
      <c r="K31" s="198">
        <v>491.13705974999999</v>
      </c>
      <c r="L31" s="198">
        <v>498.85878527</v>
      </c>
      <c r="M31" s="198">
        <v>498.54477162000006</v>
      </c>
      <c r="N31" s="198">
        <v>449.42155904000009</v>
      </c>
      <c r="O31" s="198">
        <v>341.68334575000006</v>
      </c>
      <c r="P31" s="198">
        <v>430.13478375000005</v>
      </c>
      <c r="Q31" s="198">
        <v>596.84544885000003</v>
      </c>
      <c r="R31" s="340">
        <v>684.58942685000011</v>
      </c>
      <c r="S31" s="198">
        <v>723.12180395999997</v>
      </c>
      <c r="T31" s="198">
        <v>739.69611910999993</v>
      </c>
      <c r="U31" s="198">
        <v>735.31234535999999</v>
      </c>
      <c r="V31" s="198">
        <v>758.25053805000005</v>
      </c>
      <c r="W31" s="198">
        <v>736.63164444000006</v>
      </c>
      <c r="X31" s="198">
        <v>747.5001888999999</v>
      </c>
      <c r="Y31" s="198">
        <v>655.05807215999994</v>
      </c>
      <c r="Z31" s="198">
        <v>735.48606800000005</v>
      </c>
      <c r="AA31" s="198">
        <v>848.46494192999978</v>
      </c>
      <c r="AB31" s="198">
        <v>891.84515507000003</v>
      </c>
    </row>
    <row r="32" spans="1:29">
      <c r="A32" s="187" t="s">
        <v>322</v>
      </c>
      <c r="B32" s="188" t="s">
        <v>2</v>
      </c>
      <c r="C32" s="188" t="s">
        <v>3</v>
      </c>
      <c r="D32" s="188" t="s">
        <v>4</v>
      </c>
      <c r="E32" s="188" t="s">
        <v>5</v>
      </c>
      <c r="F32" s="188" t="s">
        <v>6</v>
      </c>
      <c r="G32" s="188" t="s">
        <v>7</v>
      </c>
      <c r="H32" s="188" t="s">
        <v>8</v>
      </c>
      <c r="I32" s="188" t="s">
        <v>9</v>
      </c>
      <c r="J32" s="188" t="s">
        <v>354</v>
      </c>
      <c r="K32" s="188" t="s">
        <v>359</v>
      </c>
      <c r="L32" s="188" t="s">
        <v>366</v>
      </c>
      <c r="M32" s="188" t="s">
        <v>403</v>
      </c>
      <c r="N32" s="188" t="s">
        <v>406</v>
      </c>
      <c r="O32" s="188" t="s">
        <v>418</v>
      </c>
      <c r="P32" s="188" t="s">
        <v>423</v>
      </c>
      <c r="Q32" s="188" t="s">
        <v>429</v>
      </c>
      <c r="R32" s="188" t="s">
        <v>432</v>
      </c>
      <c r="S32" s="188" t="s">
        <v>435</v>
      </c>
      <c r="T32" s="188" t="s">
        <v>517</v>
      </c>
      <c r="U32" s="188" t="s">
        <v>633</v>
      </c>
      <c r="V32" s="188" t="s">
        <v>637</v>
      </c>
      <c r="W32" s="188" t="s">
        <v>648</v>
      </c>
      <c r="X32" s="188" t="s">
        <v>700</v>
      </c>
      <c r="Y32" s="188" t="s">
        <v>714</v>
      </c>
      <c r="Z32" s="188" t="s">
        <v>717</v>
      </c>
      <c r="AA32" s="188" t="s">
        <v>727</v>
      </c>
      <c r="AB32" s="188" t="s">
        <v>728</v>
      </c>
    </row>
    <row r="33" spans="1:29" ht="17.25" customHeight="1">
      <c r="A33" s="187" t="s">
        <v>357</v>
      </c>
      <c r="B33" s="188" t="s">
        <v>11</v>
      </c>
      <c r="C33" s="188" t="s">
        <v>12</v>
      </c>
      <c r="D33" s="188" t="s">
        <v>13</v>
      </c>
      <c r="E33" s="188" t="s">
        <v>14</v>
      </c>
      <c r="F33" s="188" t="s">
        <v>11</v>
      </c>
      <c r="G33" s="188" t="s">
        <v>12</v>
      </c>
      <c r="H33" s="188" t="s">
        <v>13</v>
      </c>
      <c r="I33" s="188" t="s">
        <v>14</v>
      </c>
      <c r="J33" s="188" t="s">
        <v>11</v>
      </c>
      <c r="K33" s="188" t="s">
        <v>12</v>
      </c>
      <c r="L33" s="188" t="s">
        <v>13</v>
      </c>
      <c r="M33" s="188" t="s">
        <v>14</v>
      </c>
      <c r="N33" s="188" t="s">
        <v>11</v>
      </c>
      <c r="O33" s="188" t="s">
        <v>12</v>
      </c>
      <c r="P33" s="188" t="s">
        <v>13</v>
      </c>
      <c r="Q33" s="188" t="s">
        <v>14</v>
      </c>
      <c r="R33" s="188" t="s">
        <v>11</v>
      </c>
      <c r="S33" s="188" t="s">
        <v>12</v>
      </c>
      <c r="T33" s="188" t="s">
        <v>13</v>
      </c>
      <c r="U33" s="188" t="s">
        <v>14</v>
      </c>
      <c r="V33" s="188" t="s">
        <v>11</v>
      </c>
      <c r="W33" s="188" t="s">
        <v>12</v>
      </c>
      <c r="X33" s="188" t="s">
        <v>13</v>
      </c>
      <c r="Y33" s="188" t="s">
        <v>14</v>
      </c>
      <c r="Z33" s="188" t="s">
        <v>11</v>
      </c>
      <c r="AA33" s="188" t="s">
        <v>12</v>
      </c>
      <c r="AB33" s="188" t="s">
        <v>13</v>
      </c>
    </row>
    <row r="34" spans="1:29">
      <c r="A34" s="24" t="s">
        <v>411</v>
      </c>
      <c r="B34" s="217">
        <v>0</v>
      </c>
      <c r="C34" s="217">
        <v>0</v>
      </c>
      <c r="D34" s="217">
        <v>0</v>
      </c>
      <c r="E34" s="217">
        <v>0</v>
      </c>
      <c r="F34" s="217">
        <v>0</v>
      </c>
      <c r="G34" s="217">
        <v>0</v>
      </c>
      <c r="H34" s="217">
        <v>0</v>
      </c>
      <c r="I34" s="217">
        <v>0</v>
      </c>
      <c r="J34" s="217">
        <v>0</v>
      </c>
      <c r="K34" s="217">
        <v>1655.6490566299999</v>
      </c>
      <c r="L34" s="217">
        <v>2378.3195503299999</v>
      </c>
      <c r="M34" s="217">
        <v>2304.3835504799999</v>
      </c>
      <c r="N34" s="217">
        <v>2213.0838676099997</v>
      </c>
      <c r="O34" s="217">
        <v>2403.0661961000001</v>
      </c>
      <c r="P34" s="217">
        <v>2340.1366524099999</v>
      </c>
      <c r="Q34" s="217">
        <v>2530.4418222100003</v>
      </c>
      <c r="R34" s="64">
        <v>2402.3662779399997</v>
      </c>
      <c r="S34" s="217">
        <v>2761.1491376700001</v>
      </c>
      <c r="T34" s="217">
        <v>2894.6665939</v>
      </c>
      <c r="U34" s="217">
        <v>2977.7209559399998</v>
      </c>
      <c r="V34" s="217">
        <v>2985.3881162599996</v>
      </c>
      <c r="W34" s="217">
        <v>3116.9744156600004</v>
      </c>
      <c r="X34" s="217">
        <v>3351.22571638</v>
      </c>
      <c r="Y34" s="217">
        <v>3234.6480858200002</v>
      </c>
      <c r="Z34" s="217">
        <v>4216</v>
      </c>
      <c r="AA34" s="217">
        <v>4565.3609843499999</v>
      </c>
      <c r="AB34" s="217">
        <v>4633.1461154899998</v>
      </c>
    </row>
    <row r="35" spans="1:29">
      <c r="A35" s="24" t="s">
        <v>412</v>
      </c>
      <c r="B35" s="217">
        <v>1145.76161458</v>
      </c>
      <c r="C35" s="217">
        <v>1115.1303385399999</v>
      </c>
      <c r="D35" s="217">
        <v>1240.9464062500001</v>
      </c>
      <c r="E35" s="217">
        <v>1344.8395937499999</v>
      </c>
      <c r="F35" s="217">
        <v>1624.1573586100001</v>
      </c>
      <c r="G35" s="217">
        <v>1570.7954110700002</v>
      </c>
      <c r="H35" s="217">
        <v>2011.5224948</v>
      </c>
      <c r="I35" s="217">
        <v>1976.67335983</v>
      </c>
      <c r="J35" s="217">
        <v>1801.54346921</v>
      </c>
      <c r="K35" s="217">
        <v>1624.7934119199999</v>
      </c>
      <c r="L35" s="217">
        <v>1643.5578228900001</v>
      </c>
      <c r="M35" s="217">
        <v>1650.08911977</v>
      </c>
      <c r="N35" s="217">
        <v>1604.1675208099998</v>
      </c>
      <c r="O35" s="217">
        <v>1674.9485520600001</v>
      </c>
      <c r="P35" s="217">
        <v>1603.9649999800001</v>
      </c>
      <c r="Q35" s="217">
        <v>1674.8472916400001</v>
      </c>
      <c r="R35" s="64">
        <v>1682.8468645599999</v>
      </c>
      <c r="S35" s="217">
        <v>1952.1995728899999</v>
      </c>
      <c r="T35" s="217">
        <v>2027.1829114299999</v>
      </c>
      <c r="U35" s="217">
        <v>1961.8193124899999</v>
      </c>
      <c r="V35" s="217">
        <v>1972.90732811</v>
      </c>
      <c r="W35" s="217">
        <v>1940.2508437399999</v>
      </c>
      <c r="X35" s="217">
        <v>2108.44439582</v>
      </c>
      <c r="Y35" s="217">
        <v>2040.7518072799999</v>
      </c>
      <c r="Z35" s="217">
        <v>2632</v>
      </c>
      <c r="AA35" s="217">
        <v>2772.5102083199999</v>
      </c>
      <c r="AB35" s="217">
        <v>2855.89816144</v>
      </c>
    </row>
    <row r="36" spans="1:29">
      <c r="A36" s="24" t="s">
        <v>326</v>
      </c>
      <c r="B36" s="217">
        <v>1426.0141782599999</v>
      </c>
      <c r="C36" s="217">
        <v>-2.000000165480742E-8</v>
      </c>
      <c r="D36" s="217">
        <v>-2.000000165480742E-8</v>
      </c>
      <c r="E36" s="217">
        <v>-2.000000165480742E-8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0</v>
      </c>
      <c r="M36" s="217">
        <v>0</v>
      </c>
      <c r="N36" s="217">
        <v>0</v>
      </c>
      <c r="O36" s="217">
        <v>0</v>
      </c>
      <c r="P36" s="217">
        <v>0</v>
      </c>
      <c r="Q36" s="217">
        <v>0</v>
      </c>
      <c r="T36" s="217">
        <v>0</v>
      </c>
      <c r="U36" s="217">
        <v>0</v>
      </c>
      <c r="V36" s="217">
        <v>1700.95649422</v>
      </c>
      <c r="W36" s="217">
        <v>1729.7327333800001</v>
      </c>
      <c r="X36" s="217">
        <v>1704.0075268099999</v>
      </c>
      <c r="Y36" s="217">
        <v>1727.4594661199999</v>
      </c>
      <c r="Z36" s="217">
        <v>0</v>
      </c>
      <c r="AA36" s="217">
        <v>4.2E-7</v>
      </c>
      <c r="AB36" s="217">
        <v>4.2E-7</v>
      </c>
    </row>
    <row r="37" spans="1:29">
      <c r="A37" s="24" t="s">
        <v>413</v>
      </c>
      <c r="B37" s="217">
        <v>1087.223</v>
      </c>
      <c r="C37" s="217">
        <v>1104.587</v>
      </c>
      <c r="D37" s="217">
        <v>1234.277</v>
      </c>
      <c r="E37" s="217">
        <v>1375.1679999999999</v>
      </c>
      <c r="F37" s="217">
        <v>1662.06138569</v>
      </c>
      <c r="G37" s="217">
        <v>1611.8670396699999</v>
      </c>
      <c r="H37" s="217">
        <v>1889.80240435</v>
      </c>
      <c r="I37" s="217">
        <v>2009.29622374</v>
      </c>
      <c r="J37" s="217">
        <v>1811.3581362900002</v>
      </c>
      <c r="K37" s="217">
        <v>305.76355631000007</v>
      </c>
      <c r="L37" s="217">
        <v>328.92343222</v>
      </c>
      <c r="M37" s="217">
        <v>322.06197974999998</v>
      </c>
      <c r="N37" s="217">
        <v>308.96390034000007</v>
      </c>
      <c r="O37" s="217">
        <v>332.49705079000006</v>
      </c>
      <c r="P37" s="217">
        <v>319.52685476000005</v>
      </c>
      <c r="Q37" s="217">
        <v>339.66535508999999</v>
      </c>
      <c r="R37" s="64">
        <v>326.72528414999999</v>
      </c>
      <c r="S37" s="217">
        <v>378.92020690000004</v>
      </c>
      <c r="T37" s="217">
        <v>394.93821566999998</v>
      </c>
      <c r="U37" s="217">
        <v>409.59022763000002</v>
      </c>
      <c r="V37" s="217">
        <v>410.95798327</v>
      </c>
      <c r="W37" s="217">
        <v>421.70472997000002</v>
      </c>
      <c r="X37" s="217">
        <v>451.95881884000005</v>
      </c>
      <c r="Y37" s="217">
        <v>438.98498187000001</v>
      </c>
      <c r="Z37" s="217">
        <v>572</v>
      </c>
      <c r="AA37" s="217">
        <v>602.86078478999991</v>
      </c>
      <c r="AB37" s="217">
        <v>611.05147253000007</v>
      </c>
    </row>
    <row r="38" spans="1:29">
      <c r="A38" s="24" t="s">
        <v>332</v>
      </c>
      <c r="B38" s="217">
        <v>89.694066000000007</v>
      </c>
      <c r="C38" s="217">
        <v>89.68188434999999</v>
      </c>
      <c r="D38" s="217">
        <v>89.681884350000004</v>
      </c>
      <c r="E38" s="217">
        <v>166.29150109</v>
      </c>
      <c r="F38" s="217">
        <v>158.05763736</v>
      </c>
      <c r="G38" s="217">
        <v>151.06209382999998</v>
      </c>
      <c r="H38" s="217">
        <v>144.08815902000001</v>
      </c>
      <c r="I38" s="217">
        <v>137.13297295999999</v>
      </c>
      <c r="J38" s="217">
        <v>130.15808482</v>
      </c>
      <c r="K38" s="217">
        <v>123.16635459000001</v>
      </c>
      <c r="L38" s="217">
        <v>116.19241978000001</v>
      </c>
      <c r="M38" s="217">
        <v>109.23342042000002</v>
      </c>
      <c r="N38" s="217">
        <v>102.25853228</v>
      </c>
      <c r="O38" s="217">
        <v>95.270615280000001</v>
      </c>
      <c r="P38" s="217">
        <v>92.985797300000002</v>
      </c>
      <c r="Q38" s="217">
        <v>93.058248789999993</v>
      </c>
      <c r="R38" s="64">
        <v>93.11798924</v>
      </c>
      <c r="S38" s="217">
        <v>93.165018599999996</v>
      </c>
      <c r="T38" s="217">
        <v>93.224759039999995</v>
      </c>
      <c r="U38" s="217">
        <v>93.29721056999999</v>
      </c>
      <c r="V38" s="217">
        <v>93.356951019999997</v>
      </c>
      <c r="W38" s="217">
        <v>93.403980379999993</v>
      </c>
      <c r="X38" s="217">
        <v>93.463720820000006</v>
      </c>
      <c r="Y38" s="217">
        <v>0</v>
      </c>
      <c r="Z38" s="217">
        <v>0</v>
      </c>
      <c r="AA38" s="217">
        <v>0</v>
      </c>
      <c r="AB38" s="217">
        <v>0</v>
      </c>
    </row>
    <row r="39" spans="1:29">
      <c r="A39" s="24" t="s">
        <v>330</v>
      </c>
      <c r="B39" s="217">
        <v>0</v>
      </c>
      <c r="C39" s="217">
        <v>0</v>
      </c>
      <c r="D39" s="217">
        <v>0</v>
      </c>
      <c r="E39" s="217">
        <v>0</v>
      </c>
      <c r="F39" s="217">
        <v>0</v>
      </c>
      <c r="G39" s="217">
        <v>0</v>
      </c>
      <c r="H39" s="217">
        <v>0</v>
      </c>
      <c r="I39" s="217">
        <v>14.971164659999999</v>
      </c>
      <c r="J39" s="217">
        <v>15.02790122</v>
      </c>
      <c r="K39" s="217">
        <v>10.01860132</v>
      </c>
      <c r="L39" s="217">
        <v>5.0093014199999999</v>
      </c>
      <c r="M39" s="217">
        <v>9.9882132499999994</v>
      </c>
      <c r="N39" s="217">
        <v>28.997162069999998</v>
      </c>
      <c r="O39" s="217">
        <v>43.641110850000004</v>
      </c>
      <c r="P39" s="217">
        <v>64.819727790000002</v>
      </c>
      <c r="Q39" s="217">
        <v>57.00100595</v>
      </c>
      <c r="R39" s="64">
        <v>67.703829310000003</v>
      </c>
      <c r="S39" s="217">
        <v>67.086756409999992</v>
      </c>
      <c r="T39" s="217">
        <v>50.401526420000003</v>
      </c>
      <c r="U39" s="217">
        <v>51.247808870000007</v>
      </c>
      <c r="V39" s="217">
        <v>51.627818129999994</v>
      </c>
      <c r="W39" s="217">
        <v>52.40605025</v>
      </c>
      <c r="X39" s="217">
        <v>52.808529740000004</v>
      </c>
      <c r="Y39" s="217">
        <v>0</v>
      </c>
      <c r="Z39" s="217">
        <v>0</v>
      </c>
      <c r="AA39" s="217">
        <v>0</v>
      </c>
      <c r="AB39" s="217">
        <v>0</v>
      </c>
    </row>
    <row r="40" spans="1:29">
      <c r="A40" s="24" t="s">
        <v>407</v>
      </c>
      <c r="B40" s="217">
        <v>0</v>
      </c>
      <c r="C40" s="217">
        <v>0</v>
      </c>
      <c r="D40" s="217">
        <v>0</v>
      </c>
      <c r="E40" s="217">
        <v>266.00606981999999</v>
      </c>
      <c r="F40" s="217">
        <v>314.7559771</v>
      </c>
      <c r="G40" s="217">
        <v>307.67853676999999</v>
      </c>
      <c r="H40" s="217">
        <v>385.36456610000005</v>
      </c>
      <c r="I40" s="217">
        <v>406.34818816000001</v>
      </c>
      <c r="J40" s="217">
        <v>359.19222223000003</v>
      </c>
      <c r="K40" s="217">
        <v>321.06857664999995</v>
      </c>
      <c r="L40" s="217">
        <v>328.88079210000001</v>
      </c>
      <c r="M40" s="217">
        <v>-2E-8</v>
      </c>
      <c r="N40" s="217">
        <v>-2E-8</v>
      </c>
      <c r="O40" s="217">
        <v>-2E-8</v>
      </c>
      <c r="P40" s="217">
        <v>-2E-8</v>
      </c>
      <c r="Q40" s="217">
        <v>-2E-8</v>
      </c>
      <c r="R40" s="64">
        <v>-2E-8</v>
      </c>
      <c r="S40" s="217">
        <v>-2E-8</v>
      </c>
      <c r="T40" s="217">
        <v>31.59664166</v>
      </c>
      <c r="U40" s="217">
        <v>41.032723920000002</v>
      </c>
      <c r="V40" s="217">
        <v>41.183972590000003</v>
      </c>
      <c r="W40" s="217">
        <v>39.503804620000004</v>
      </c>
      <c r="X40" s="217">
        <v>41.991993149999999</v>
      </c>
      <c r="Y40" s="217">
        <v>0</v>
      </c>
      <c r="Z40" s="217">
        <v>0</v>
      </c>
      <c r="AA40" s="217">
        <v>0</v>
      </c>
      <c r="AB40" s="217">
        <v>0</v>
      </c>
    </row>
    <row r="41" spans="1:29">
      <c r="A41" s="24" t="s">
        <v>342</v>
      </c>
      <c r="B41" s="217">
        <v>0</v>
      </c>
      <c r="C41" s="217">
        <v>0</v>
      </c>
      <c r="D41" s="217">
        <v>0</v>
      </c>
      <c r="E41" s="217">
        <v>0</v>
      </c>
      <c r="F41" s="217">
        <v>0</v>
      </c>
      <c r="G41" s="217">
        <v>0</v>
      </c>
      <c r="H41" s="217">
        <v>0</v>
      </c>
      <c r="I41" s="217">
        <v>0</v>
      </c>
      <c r="J41" s="217">
        <v>0</v>
      </c>
      <c r="K41" s="217">
        <v>9.8015325600000001</v>
      </c>
      <c r="L41" s="217">
        <v>10.003448199999999</v>
      </c>
      <c r="M41" s="217">
        <v>9.8685741399999998</v>
      </c>
      <c r="N41" s="217">
        <v>9.5028258599999997</v>
      </c>
      <c r="O41" s="217">
        <v>10.139392839999999</v>
      </c>
      <c r="P41" s="217">
        <v>9.6610890200000004</v>
      </c>
      <c r="Q41" s="217">
        <v>10.038571789999999</v>
      </c>
      <c r="R41" s="64">
        <v>9.9976330200000003</v>
      </c>
      <c r="S41" s="217">
        <v>11.69773399</v>
      </c>
      <c r="T41" s="217">
        <v>12.220168939999999</v>
      </c>
      <c r="U41" s="217">
        <v>11.716422640000001</v>
      </c>
      <c r="V41" s="217">
        <v>7.8692515599999995</v>
      </c>
      <c r="W41" s="217">
        <v>3.8628783900000001</v>
      </c>
      <c r="X41" s="217">
        <v>4.19561019</v>
      </c>
      <c r="Y41" s="217">
        <v>0</v>
      </c>
      <c r="Z41" s="217">
        <v>0</v>
      </c>
      <c r="AA41" s="217">
        <v>0</v>
      </c>
      <c r="AB41" s="217">
        <v>0</v>
      </c>
    </row>
    <row r="42" spans="1:29">
      <c r="A42" s="24" t="s">
        <v>333</v>
      </c>
      <c r="B42" s="217">
        <v>853.81200000000001</v>
      </c>
      <c r="C42" s="217">
        <v>874</v>
      </c>
      <c r="D42" s="217">
        <v>853.58799999999997</v>
      </c>
      <c r="E42" s="217">
        <v>873.77499999999998</v>
      </c>
      <c r="F42" s="217">
        <v>855.12574053999992</v>
      </c>
      <c r="G42" s="217">
        <v>875.09016293000002</v>
      </c>
      <c r="H42" s="217">
        <v>855.43279130999997</v>
      </c>
      <c r="I42" s="217">
        <v>875.37579589999996</v>
      </c>
      <c r="J42" s="217">
        <v>854.96351880999998</v>
      </c>
      <c r="K42" s="217">
        <v>170.27971207999997</v>
      </c>
      <c r="L42" s="217">
        <v>164.29678181000003</v>
      </c>
      <c r="M42" s="217">
        <v>168.16303775</v>
      </c>
      <c r="N42" s="217">
        <v>164.21525918000003</v>
      </c>
      <c r="O42" s="217">
        <v>168.08732235999997</v>
      </c>
      <c r="P42" s="217">
        <v>164.18370431</v>
      </c>
      <c r="Q42" s="217">
        <v>168.05221374999999</v>
      </c>
      <c r="R42" s="64">
        <v>7.0000000000000018E-8</v>
      </c>
      <c r="S42" s="217">
        <v>7.0000000000000018E-8</v>
      </c>
      <c r="T42" s="217">
        <v>7.0000000000000018E-8</v>
      </c>
      <c r="U42" s="217">
        <v>4.0000000000000001E-8</v>
      </c>
      <c r="V42" s="217">
        <v>0</v>
      </c>
      <c r="W42" s="217">
        <v>0</v>
      </c>
      <c r="X42" s="217">
        <v>0</v>
      </c>
      <c r="Y42" s="217">
        <v>0</v>
      </c>
      <c r="Z42" s="217">
        <v>0</v>
      </c>
      <c r="AA42" s="217">
        <v>0</v>
      </c>
      <c r="AB42" s="217">
        <v>0</v>
      </c>
    </row>
    <row r="43" spans="1:29">
      <c r="A43" s="24" t="s">
        <v>331</v>
      </c>
      <c r="B43" s="217">
        <v>304.06946785000002</v>
      </c>
      <c r="C43" s="217">
        <v>-9.9999999392252903E-9</v>
      </c>
      <c r="D43" s="217">
        <v>-9.9999999392252903E-9</v>
      </c>
      <c r="E43" s="217">
        <v>-1E-8</v>
      </c>
      <c r="F43" s="217">
        <v>-1E-8</v>
      </c>
      <c r="G43" s="217">
        <v>-1E-8</v>
      </c>
      <c r="H43" s="217">
        <v>-1E-8</v>
      </c>
      <c r="I43" s="217">
        <v>-1E-8</v>
      </c>
      <c r="J43" s="217">
        <v>-1E-8</v>
      </c>
      <c r="K43" s="217">
        <v>-1E-8</v>
      </c>
      <c r="L43" s="217">
        <v>-1E-8</v>
      </c>
      <c r="M43" s="217">
        <v>-1E-8</v>
      </c>
      <c r="N43" s="217">
        <v>-1E-8</v>
      </c>
      <c r="O43" s="217">
        <v>-1E-8</v>
      </c>
      <c r="P43" s="217">
        <v>-1E-8</v>
      </c>
      <c r="Q43" s="217">
        <v>-1E-8</v>
      </c>
      <c r="R43" s="64">
        <v>-1E-8</v>
      </c>
      <c r="S43" s="217">
        <v>-1E-8</v>
      </c>
      <c r="T43" s="217">
        <v>-1E-8</v>
      </c>
      <c r="U43" s="217">
        <v>0</v>
      </c>
      <c r="V43" s="217">
        <v>0</v>
      </c>
      <c r="W43" s="217">
        <v>0</v>
      </c>
      <c r="X43" s="217">
        <v>0</v>
      </c>
      <c r="Y43" s="217">
        <v>0</v>
      </c>
      <c r="Z43" s="217">
        <v>0</v>
      </c>
      <c r="AA43" s="217">
        <v>0</v>
      </c>
      <c r="AB43" s="217">
        <v>0</v>
      </c>
    </row>
    <row r="44" spans="1:29">
      <c r="A44" s="24" t="s">
        <v>323</v>
      </c>
      <c r="B44" s="217">
        <v>32.304661479999993</v>
      </c>
      <c r="C44" s="217">
        <v>55.946867699999984</v>
      </c>
      <c r="D44" s="217">
        <v>-109.07866692000005</v>
      </c>
      <c r="E44" s="217">
        <v>-217.55393649999996</v>
      </c>
      <c r="F44" s="217">
        <v>-591.66582605999997</v>
      </c>
      <c r="G44" s="217">
        <v>-402.3324943999998</v>
      </c>
      <c r="H44" s="217">
        <v>-1160.8676569099998</v>
      </c>
      <c r="I44" s="217">
        <v>-875.0367334199999</v>
      </c>
      <c r="J44" s="217">
        <v>-356.48879992000008</v>
      </c>
      <c r="K44" s="217">
        <v>199.14043168000001</v>
      </c>
      <c r="L44" s="217">
        <v>-164.78782921999999</v>
      </c>
      <c r="M44" s="217">
        <v>-61.88821310000003</v>
      </c>
      <c r="N44" s="217">
        <v>-155.19555556999998</v>
      </c>
      <c r="O44" s="217">
        <v>-299.30545927999998</v>
      </c>
      <c r="P44" s="217">
        <v>-349.80680919999998</v>
      </c>
      <c r="Q44" s="217">
        <v>-500.97521595999996</v>
      </c>
      <c r="R44" s="64">
        <v>-432.91855638000004</v>
      </c>
      <c r="S44" s="217">
        <v>-791.79775964999999</v>
      </c>
      <c r="T44" s="226">
        <v>-872.97750063000001</v>
      </c>
      <c r="U44" s="226">
        <v>-985.93771613000013</v>
      </c>
      <c r="V44" s="226">
        <v>-1043.8757676499999</v>
      </c>
      <c r="W44" s="226">
        <v>-1195.1566463900001</v>
      </c>
      <c r="X44" s="226">
        <v>-1531.5234290599999</v>
      </c>
      <c r="Y44" s="226">
        <v>-1359.8210638400001</v>
      </c>
      <c r="Z44" s="226">
        <v>-2664.8</v>
      </c>
      <c r="AA44" s="226">
        <v>-3055.4234855300001</v>
      </c>
      <c r="AB44" s="226">
        <v>-3115.4821817700004</v>
      </c>
      <c r="AC44" s="422"/>
    </row>
    <row r="45" spans="1:29">
      <c r="A45" s="24" t="s">
        <v>329</v>
      </c>
      <c r="B45" s="217">
        <v>0</v>
      </c>
      <c r="C45" s="217">
        <v>0</v>
      </c>
      <c r="D45" s="217">
        <v>0</v>
      </c>
      <c r="E45" s="217">
        <v>0</v>
      </c>
      <c r="F45" s="217">
        <v>0</v>
      </c>
      <c r="G45" s="217">
        <v>0</v>
      </c>
      <c r="H45" s="217">
        <v>0</v>
      </c>
      <c r="I45" s="217">
        <v>8.099532000000001E-2</v>
      </c>
      <c r="J45" s="217">
        <v>15.20843625</v>
      </c>
      <c r="K45" s="217">
        <v>4.0599999999999992E-6</v>
      </c>
      <c r="L45" s="217">
        <v>10.18423679</v>
      </c>
      <c r="M45" s="217">
        <v>22.6052094</v>
      </c>
      <c r="N45" s="217">
        <v>22.920400170000001</v>
      </c>
      <c r="O45" s="217">
        <v>26.785736140000001</v>
      </c>
      <c r="P45" s="217">
        <v>16.768374380000001</v>
      </c>
      <c r="Q45" s="217">
        <v>9.4272220000000004E-2</v>
      </c>
      <c r="T45" s="217">
        <v>0</v>
      </c>
      <c r="U45" s="217">
        <v>0</v>
      </c>
      <c r="V45" s="217">
        <v>0</v>
      </c>
      <c r="W45" s="217">
        <v>0.46052348999999998</v>
      </c>
      <c r="X45" s="217">
        <v>8.7828869199999993</v>
      </c>
      <c r="Y45" s="217">
        <v>0</v>
      </c>
      <c r="Z45" s="217">
        <v>0</v>
      </c>
      <c r="AA45" s="217">
        <v>0</v>
      </c>
      <c r="AB45" s="217">
        <v>0</v>
      </c>
    </row>
    <row r="46" spans="1:29">
      <c r="A46" s="24" t="s">
        <v>414</v>
      </c>
      <c r="B46" s="217">
        <v>-3.4239069999999996E-2</v>
      </c>
      <c r="C46" s="217">
        <v>-3.4239069999999996E-2</v>
      </c>
      <c r="D46" s="217">
        <v>-3.4239069999999996E-2</v>
      </c>
      <c r="E46" s="217">
        <v>-3.4239069999999996E-2</v>
      </c>
      <c r="F46" s="217">
        <v>0</v>
      </c>
      <c r="G46" s="217">
        <v>0</v>
      </c>
      <c r="H46" s="217">
        <v>0</v>
      </c>
      <c r="I46" s="217">
        <v>0</v>
      </c>
      <c r="J46" s="217">
        <v>0</v>
      </c>
      <c r="K46" s="217">
        <v>0</v>
      </c>
      <c r="L46" s="217">
        <v>0</v>
      </c>
      <c r="M46" s="217">
        <v>0</v>
      </c>
      <c r="N46" s="217">
        <v>0</v>
      </c>
      <c r="O46" s="217">
        <v>0</v>
      </c>
      <c r="P46" s="217">
        <v>0</v>
      </c>
      <c r="Q46" s="217">
        <v>0</v>
      </c>
      <c r="T46" s="217">
        <v>0</v>
      </c>
      <c r="U46" s="217">
        <v>0</v>
      </c>
      <c r="V46" s="217">
        <v>0</v>
      </c>
      <c r="W46" s="217">
        <v>0</v>
      </c>
      <c r="X46" s="217">
        <v>0</v>
      </c>
      <c r="Y46" s="217">
        <v>0</v>
      </c>
      <c r="Z46" s="217">
        <v>0</v>
      </c>
      <c r="AA46" s="217">
        <v>0</v>
      </c>
      <c r="AB46" s="217">
        <v>0</v>
      </c>
    </row>
    <row r="47" spans="1:29">
      <c r="A47" s="24" t="s">
        <v>325</v>
      </c>
      <c r="B47" s="217">
        <v>-43.930471179999998</v>
      </c>
      <c r="C47" s="217">
        <v>-21.876806940000002</v>
      </c>
      <c r="D47" s="217">
        <v>-22.622576330000001</v>
      </c>
      <c r="E47" s="217">
        <v>-23.153958210000003</v>
      </c>
      <c r="F47" s="217">
        <v>0</v>
      </c>
      <c r="G47" s="217">
        <v>0</v>
      </c>
      <c r="H47" s="217">
        <v>0</v>
      </c>
      <c r="I47" s="217">
        <v>0</v>
      </c>
      <c r="J47" s="217">
        <v>0</v>
      </c>
      <c r="K47" s="217">
        <v>0</v>
      </c>
      <c r="L47" s="217">
        <v>0</v>
      </c>
      <c r="M47" s="217">
        <v>0</v>
      </c>
      <c r="N47" s="217">
        <v>0</v>
      </c>
      <c r="O47" s="217">
        <v>0</v>
      </c>
      <c r="P47" s="217">
        <v>0</v>
      </c>
      <c r="Q47" s="217">
        <v>0</v>
      </c>
      <c r="T47" s="217">
        <v>0</v>
      </c>
      <c r="U47" s="217">
        <v>0</v>
      </c>
      <c r="V47" s="217">
        <v>0</v>
      </c>
      <c r="W47" s="217">
        <v>0</v>
      </c>
      <c r="X47" s="217">
        <v>0</v>
      </c>
      <c r="Y47" s="217">
        <v>0</v>
      </c>
      <c r="Z47" s="217">
        <v>0</v>
      </c>
      <c r="AA47" s="217">
        <v>0</v>
      </c>
      <c r="AB47" s="217">
        <v>0</v>
      </c>
    </row>
    <row r="48" spans="1:29">
      <c r="A48" s="192" t="s">
        <v>358</v>
      </c>
      <c r="B48" s="198">
        <v>4894.9142779200001</v>
      </c>
      <c r="C48" s="198">
        <v>3217.4350445500004</v>
      </c>
      <c r="D48" s="198">
        <v>3286.7578082500004</v>
      </c>
      <c r="E48" s="198">
        <v>3785.3380308500005</v>
      </c>
      <c r="F48" s="198">
        <v>4022.4922732300001</v>
      </c>
      <c r="G48" s="198">
        <v>4114.1607498600006</v>
      </c>
      <c r="H48" s="198">
        <v>4125.3427586600001</v>
      </c>
      <c r="I48" s="198">
        <v>4544.8419671400006</v>
      </c>
      <c r="J48" s="198">
        <v>4630.9629689000003</v>
      </c>
      <c r="K48" s="198">
        <v>4419.6812377900005</v>
      </c>
      <c r="L48" s="198">
        <v>4820.5799563099999</v>
      </c>
      <c r="M48" s="198">
        <v>4534.5048918299999</v>
      </c>
      <c r="N48" s="198">
        <v>4298.9139127199996</v>
      </c>
      <c r="O48" s="198">
        <v>4455.1305171100003</v>
      </c>
      <c r="P48" s="198">
        <v>4262.2403907200005</v>
      </c>
      <c r="Q48" s="198">
        <v>4372.22356545</v>
      </c>
      <c r="R48" s="340">
        <v>4149.8393218799993</v>
      </c>
      <c r="S48" s="198">
        <v>4472.4206668500001</v>
      </c>
      <c r="T48" s="198">
        <v>4631.2533164899996</v>
      </c>
      <c r="U48" s="372">
        <v>4560.4869459699994</v>
      </c>
      <c r="V48" s="372">
        <v>6220.3721475099992</v>
      </c>
      <c r="W48" s="372">
        <v>6203.1433134900008</v>
      </c>
      <c r="X48" s="372">
        <v>6285.3557696099997</v>
      </c>
      <c r="Y48" s="372">
        <v>6082.0232772500003</v>
      </c>
      <c r="Z48" s="372">
        <v>4754.6599043900005</v>
      </c>
      <c r="AA48" s="372">
        <v>4885.3084923499991</v>
      </c>
      <c r="AB48" s="372">
        <v>4984.6135681099995</v>
      </c>
    </row>
    <row r="49" spans="1:28">
      <c r="A49" s="187" t="s">
        <v>322</v>
      </c>
      <c r="B49" s="188" t="s">
        <v>2</v>
      </c>
      <c r="C49" s="188" t="s">
        <v>3</v>
      </c>
      <c r="D49" s="188" t="s">
        <v>4</v>
      </c>
      <c r="E49" s="188" t="s">
        <v>5</v>
      </c>
      <c r="F49" s="188" t="s">
        <v>6</v>
      </c>
      <c r="G49" s="188" t="s">
        <v>7</v>
      </c>
      <c r="H49" s="188" t="s">
        <v>8</v>
      </c>
      <c r="I49" s="188" t="s">
        <v>9</v>
      </c>
      <c r="J49" s="188" t="s">
        <v>354</v>
      </c>
      <c r="K49" s="188" t="s">
        <v>359</v>
      </c>
      <c r="L49" s="188" t="s">
        <v>366</v>
      </c>
      <c r="M49" s="188" t="s">
        <v>403</v>
      </c>
      <c r="N49" s="188" t="s">
        <v>406</v>
      </c>
      <c r="O49" s="188" t="s">
        <v>418</v>
      </c>
      <c r="P49" s="188" t="s">
        <v>423</v>
      </c>
      <c r="Q49" s="188" t="s">
        <v>429</v>
      </c>
      <c r="R49" s="188" t="s">
        <v>432</v>
      </c>
      <c r="S49" s="188" t="s">
        <v>435</v>
      </c>
      <c r="T49" s="188" t="s">
        <v>517</v>
      </c>
      <c r="U49" s="188" t="s">
        <v>633</v>
      </c>
      <c r="V49" s="188" t="s">
        <v>637</v>
      </c>
      <c r="W49" s="188" t="s">
        <v>648</v>
      </c>
      <c r="X49" s="188" t="s">
        <v>700</v>
      </c>
      <c r="Y49" s="188" t="s">
        <v>714</v>
      </c>
      <c r="Z49" s="188" t="s">
        <v>717</v>
      </c>
      <c r="AA49" s="188" t="s">
        <v>727</v>
      </c>
      <c r="AB49" s="188" t="s">
        <v>728</v>
      </c>
    </row>
    <row r="50" spans="1:28" ht="18" customHeight="1">
      <c r="A50" s="187" t="s">
        <v>362</v>
      </c>
      <c r="B50" s="188" t="s">
        <v>11</v>
      </c>
      <c r="C50" s="188" t="s">
        <v>12</v>
      </c>
      <c r="D50" s="188" t="s">
        <v>13</v>
      </c>
      <c r="E50" s="188" t="s">
        <v>14</v>
      </c>
      <c r="F50" s="188" t="s">
        <v>11</v>
      </c>
      <c r="G50" s="188" t="s">
        <v>12</v>
      </c>
      <c r="H50" s="188" t="s">
        <v>13</v>
      </c>
      <c r="I50" s="188" t="s">
        <v>14</v>
      </c>
      <c r="J50" s="188" t="s">
        <v>11</v>
      </c>
      <c r="K50" s="188" t="s">
        <v>12</v>
      </c>
      <c r="L50" s="188" t="s">
        <v>13</v>
      </c>
      <c r="M50" s="188" t="s">
        <v>14</v>
      </c>
      <c r="N50" s="188" t="s">
        <v>11</v>
      </c>
      <c r="O50" s="188" t="s">
        <v>12</v>
      </c>
      <c r="P50" s="188" t="s">
        <v>13</v>
      </c>
      <c r="Q50" s="188" t="s">
        <v>14</v>
      </c>
      <c r="R50" s="188" t="s">
        <v>11</v>
      </c>
      <c r="S50" s="188" t="s">
        <v>12</v>
      </c>
      <c r="T50" s="188" t="s">
        <v>13</v>
      </c>
      <c r="U50" s="188" t="s">
        <v>14</v>
      </c>
      <c r="V50" s="188" t="s">
        <v>11</v>
      </c>
      <c r="W50" s="188" t="s">
        <v>12</v>
      </c>
      <c r="X50" s="188" t="s">
        <v>13</v>
      </c>
      <c r="Y50" s="188" t="s">
        <v>14</v>
      </c>
      <c r="Z50" s="188" t="s">
        <v>11</v>
      </c>
      <c r="AA50" s="188" t="s">
        <v>12</v>
      </c>
      <c r="AB50" s="188" t="s">
        <v>13</v>
      </c>
    </row>
    <row r="51" spans="1:28">
      <c r="A51" s="199" t="s">
        <v>334</v>
      </c>
      <c r="B51" s="218">
        <v>7865.1187290199996</v>
      </c>
      <c r="C51" s="218">
        <v>6245.3735436600009</v>
      </c>
      <c r="D51" s="218">
        <v>6254.5765879500004</v>
      </c>
      <c r="E51" s="218">
        <v>6850.4740196500006</v>
      </c>
      <c r="F51" s="218">
        <v>7254.90894071</v>
      </c>
      <c r="G51" s="218">
        <v>7318.1608809900008</v>
      </c>
      <c r="H51" s="218">
        <v>7212.8175144800007</v>
      </c>
      <c r="I51" s="218">
        <v>8203.2748099199998</v>
      </c>
      <c r="J51" s="218">
        <v>8379.6689925999999</v>
      </c>
      <c r="K51" s="218">
        <v>8050.4408079000004</v>
      </c>
      <c r="L51" s="218">
        <v>8399.4232182699998</v>
      </c>
      <c r="M51" s="218">
        <v>8665.9866551599989</v>
      </c>
      <c r="N51" s="218">
        <v>8345.2965821299986</v>
      </c>
      <c r="O51" s="218">
        <v>8344.3669058300002</v>
      </c>
      <c r="P51" s="218">
        <v>8156.9573830999998</v>
      </c>
      <c r="Q51" s="218">
        <v>8723.0961250199998</v>
      </c>
      <c r="R51" s="218">
        <v>8229.8094759300002</v>
      </c>
      <c r="S51" s="218">
        <v>9050.2701586799994</v>
      </c>
      <c r="T51" s="218">
        <v>8827.4575436999985</v>
      </c>
      <c r="U51" s="218">
        <v>8578.417342550003</v>
      </c>
      <c r="V51" s="218">
        <v>10230.992855149998</v>
      </c>
      <c r="W51" s="218">
        <v>10138.069672580001</v>
      </c>
      <c r="X51" s="218">
        <v>10056.735982779999</v>
      </c>
      <c r="Y51" s="218">
        <v>11607.29387965</v>
      </c>
      <c r="Z51" s="218">
        <v>10330.5724931</v>
      </c>
      <c r="AA51" s="218">
        <v>12521</v>
      </c>
      <c r="AB51" s="218">
        <v>12827.739688650003</v>
      </c>
    </row>
    <row r="52" spans="1:28">
      <c r="A52" s="199" t="s">
        <v>335</v>
      </c>
      <c r="B52" s="218">
        <v>-1130.3733481300001</v>
      </c>
      <c r="C52" s="218">
        <v>-1293.45811033</v>
      </c>
      <c r="D52" s="218">
        <v>-1412.0841696</v>
      </c>
      <c r="E52" s="218">
        <v>-1689.92670284</v>
      </c>
      <c r="F52" s="218">
        <v>-1860.4715001900001</v>
      </c>
      <c r="G52" s="218">
        <v>-2019.49665845</v>
      </c>
      <c r="H52" s="218">
        <v>-1863.82033574</v>
      </c>
      <c r="I52" s="218">
        <v>-3128.51389135</v>
      </c>
      <c r="J52" s="218">
        <v>-2659.43430455</v>
      </c>
      <c r="K52" s="218">
        <v>-2251.5563640700002</v>
      </c>
      <c r="L52" s="218">
        <v>-2981.1454762800004</v>
      </c>
      <c r="M52" s="218">
        <v>-4362.0971012199998</v>
      </c>
      <c r="N52" s="218">
        <v>-4105.6373034500002</v>
      </c>
      <c r="O52" s="218">
        <v>-3804.1363704899995</v>
      </c>
      <c r="P52" s="218">
        <v>-4247.25146675</v>
      </c>
      <c r="Q52" s="218">
        <v>-3850.3630580100003</v>
      </c>
      <c r="R52" s="218">
        <v>-4896.0807488199998</v>
      </c>
      <c r="S52" s="218">
        <v>-4461.0042360900006</v>
      </c>
      <c r="T52" s="218">
        <v>-4475.3860598200008</v>
      </c>
      <c r="U52" s="218">
        <v>-4056.1787244700004</v>
      </c>
      <c r="V52" s="218">
        <v>-4656.9859720900004</v>
      </c>
      <c r="W52" s="218">
        <v>-4302.1969462500001</v>
      </c>
      <c r="X52" s="218">
        <v>-4743.09290358</v>
      </c>
      <c r="Y52" s="218">
        <v>-7439.6924877400006</v>
      </c>
      <c r="Z52" s="218">
        <v>-5166.4810180900004</v>
      </c>
      <c r="AA52" s="218">
        <v>-6984</v>
      </c>
      <c r="AB52" s="218">
        <v>-7100.61265241</v>
      </c>
    </row>
    <row r="53" spans="1:28" ht="21" customHeight="1">
      <c r="A53" s="199" t="s">
        <v>336</v>
      </c>
      <c r="B53" s="218">
        <v>6734.7453808899991</v>
      </c>
      <c r="C53" s="218">
        <v>4951.9154333300012</v>
      </c>
      <c r="D53" s="218">
        <v>4842.4924183500007</v>
      </c>
      <c r="E53" s="218">
        <v>5160.5473168100007</v>
      </c>
      <c r="F53" s="218">
        <v>5394.4374405199997</v>
      </c>
      <c r="G53" s="218">
        <v>5298.664222540001</v>
      </c>
      <c r="H53" s="218">
        <v>5348.9971787400009</v>
      </c>
      <c r="I53" s="218">
        <v>5074.7609185700003</v>
      </c>
      <c r="J53" s="218">
        <v>5720.2346880499999</v>
      </c>
      <c r="K53" s="218">
        <v>5798.8844438300002</v>
      </c>
      <c r="L53" s="218">
        <v>5418.2777419899994</v>
      </c>
      <c r="M53" s="218">
        <v>4303.8895539399991</v>
      </c>
      <c r="N53" s="218">
        <v>4239.6592786799984</v>
      </c>
      <c r="O53" s="218">
        <v>4540.2305353400006</v>
      </c>
      <c r="P53" s="218">
        <v>3909.7059163499998</v>
      </c>
      <c r="Q53" s="218">
        <v>4872.73306701</v>
      </c>
      <c r="R53" s="218">
        <v>3333.7287271100004</v>
      </c>
      <c r="S53" s="218">
        <v>4589.2659225899988</v>
      </c>
      <c r="T53" s="218">
        <v>4352.0714838799977</v>
      </c>
      <c r="U53" s="218">
        <v>4522.2386180800022</v>
      </c>
      <c r="V53" s="218">
        <v>5574.0068830599976</v>
      </c>
      <c r="W53" s="218">
        <v>5835.8727263300007</v>
      </c>
      <c r="X53" s="218">
        <v>5313.6430791999974</v>
      </c>
      <c r="Y53" s="218">
        <v>4167.6013919099996</v>
      </c>
      <c r="Z53" s="218">
        <v>5164.0914750100001</v>
      </c>
      <c r="AA53" s="218">
        <v>5537</v>
      </c>
      <c r="AB53" s="218">
        <v>5727.1270362400028</v>
      </c>
    </row>
    <row r="54" spans="1:28">
      <c r="A54" s="193" t="s">
        <v>322</v>
      </c>
      <c r="B54" s="194" t="s">
        <v>2</v>
      </c>
      <c r="C54" s="194" t="s">
        <v>3</v>
      </c>
      <c r="D54" s="194" t="s">
        <v>4</v>
      </c>
      <c r="E54" s="194" t="s">
        <v>5</v>
      </c>
      <c r="F54" s="194" t="s">
        <v>6</v>
      </c>
      <c r="G54" s="194" t="s">
        <v>7</v>
      </c>
      <c r="H54" s="194" t="s">
        <v>8</v>
      </c>
      <c r="I54" s="194" t="s">
        <v>9</v>
      </c>
      <c r="J54" s="194" t="s">
        <v>354</v>
      </c>
      <c r="K54" s="194" t="s">
        <v>359</v>
      </c>
      <c r="L54" s="194" t="s">
        <v>366</v>
      </c>
      <c r="M54" s="194" t="s">
        <v>403</v>
      </c>
      <c r="N54" s="194" t="s">
        <v>406</v>
      </c>
      <c r="O54" s="194" t="s">
        <v>418</v>
      </c>
      <c r="P54" s="194" t="s">
        <v>423</v>
      </c>
      <c r="Q54" s="194" t="s">
        <v>429</v>
      </c>
      <c r="R54" s="194" t="s">
        <v>432</v>
      </c>
      <c r="S54" s="194" t="s">
        <v>435</v>
      </c>
      <c r="T54" s="194" t="s">
        <v>517</v>
      </c>
      <c r="U54" s="194" t="s">
        <v>633</v>
      </c>
      <c r="V54" s="194" t="s">
        <v>637</v>
      </c>
      <c r="W54" s="194" t="s">
        <v>648</v>
      </c>
      <c r="X54" s="194" t="s">
        <v>700</v>
      </c>
      <c r="Y54" s="194" t="s">
        <v>714</v>
      </c>
      <c r="Z54" s="194" t="s">
        <v>717</v>
      </c>
      <c r="AA54" s="194" t="s">
        <v>727</v>
      </c>
      <c r="AB54" s="194" t="s">
        <v>728</v>
      </c>
    </row>
    <row r="55" spans="1:28" ht="20.25" customHeight="1">
      <c r="A55" s="193" t="s">
        <v>337</v>
      </c>
      <c r="B55" s="194" t="s">
        <v>11</v>
      </c>
      <c r="C55" s="194" t="s">
        <v>12</v>
      </c>
      <c r="D55" s="194" t="s">
        <v>13</v>
      </c>
      <c r="E55" s="194" t="s">
        <v>14</v>
      </c>
      <c r="F55" s="194" t="s">
        <v>11</v>
      </c>
      <c r="G55" s="194" t="s">
        <v>12</v>
      </c>
      <c r="H55" s="194" t="s">
        <v>13</v>
      </c>
      <c r="I55" s="194" t="s">
        <v>14</v>
      </c>
      <c r="J55" s="194" t="s">
        <v>11</v>
      </c>
      <c r="K55" s="194" t="s">
        <v>12</v>
      </c>
      <c r="L55" s="194" t="s">
        <v>13</v>
      </c>
      <c r="M55" s="194" t="s">
        <v>14</v>
      </c>
      <c r="N55" s="194" t="s">
        <v>11</v>
      </c>
      <c r="O55" s="194" t="s">
        <v>12</v>
      </c>
      <c r="P55" s="194" t="s">
        <v>13</v>
      </c>
      <c r="Q55" s="194" t="s">
        <v>14</v>
      </c>
      <c r="R55" s="194" t="s">
        <v>11</v>
      </c>
      <c r="S55" s="194" t="s">
        <v>12</v>
      </c>
      <c r="T55" s="194" t="s">
        <v>13</v>
      </c>
      <c r="U55" s="194" t="s">
        <v>14</v>
      </c>
      <c r="V55" s="194" t="s">
        <v>11</v>
      </c>
      <c r="W55" s="194" t="s">
        <v>12</v>
      </c>
      <c r="X55" s="194" t="s">
        <v>13</v>
      </c>
      <c r="Y55" s="194" t="s">
        <v>14</v>
      </c>
      <c r="Z55" s="194" t="s">
        <v>11</v>
      </c>
      <c r="AA55" s="194" t="s">
        <v>12</v>
      </c>
      <c r="AB55" s="194" t="s">
        <v>13</v>
      </c>
    </row>
    <row r="56" spans="1:28">
      <c r="A56" s="24" t="s">
        <v>342</v>
      </c>
      <c r="B56" s="217">
        <v>1076.8823768100001</v>
      </c>
      <c r="C56" s="217">
        <v>1049.4740869299999</v>
      </c>
      <c r="D56" s="217">
        <v>1169.44799493</v>
      </c>
      <c r="E56" s="217">
        <v>1048.1585329299999</v>
      </c>
      <c r="F56" s="217">
        <v>861.40617540999995</v>
      </c>
      <c r="G56" s="217">
        <v>697.60222340999997</v>
      </c>
      <c r="H56" s="217">
        <v>894.00764141000002</v>
      </c>
      <c r="I56" s="217">
        <v>1857.5829704099999</v>
      </c>
      <c r="J56" s="217">
        <v>1687.6754334100001</v>
      </c>
      <c r="K56" s="217">
        <v>1470.78265341</v>
      </c>
      <c r="L56" s="217">
        <v>1487.9908834100002</v>
      </c>
      <c r="M56" s="217">
        <v>1458.1728014099999</v>
      </c>
      <c r="N56" s="217">
        <v>1381.6408474100001</v>
      </c>
      <c r="O56" s="217">
        <v>1421.3996634100001</v>
      </c>
      <c r="P56" s="217">
        <v>1125.60441341</v>
      </c>
      <c r="Q56" s="217">
        <v>2169.0290384100008</v>
      </c>
      <c r="R56" s="64">
        <v>2159.7723004199997</v>
      </c>
      <c r="S56" s="217">
        <v>2500.9482574200001</v>
      </c>
      <c r="T56" s="217">
        <v>5186.6280354199998</v>
      </c>
      <c r="U56" s="217">
        <v>5620.213103</v>
      </c>
      <c r="V56" s="217">
        <v>5638.699243</v>
      </c>
      <c r="W56" s="217">
        <v>6660.0203709999996</v>
      </c>
      <c r="X56" s="217">
        <v>7565.6238819999999</v>
      </c>
      <c r="Y56" s="217">
        <v>7317.3082240000003</v>
      </c>
      <c r="Z56" s="217">
        <v>9850.5291030000008</v>
      </c>
      <c r="AA56" s="217">
        <v>10385.608356000001</v>
      </c>
      <c r="AB56" s="217">
        <v>9019.9749269999993</v>
      </c>
    </row>
    <row r="57" spans="1:28">
      <c r="A57" s="24" t="s">
        <v>417</v>
      </c>
      <c r="B57" s="217">
        <v>0</v>
      </c>
      <c r="C57" s="217">
        <v>0</v>
      </c>
      <c r="D57" s="217">
        <v>0</v>
      </c>
      <c r="E57" s="217">
        <v>693.53646500000002</v>
      </c>
      <c r="F57" s="217">
        <v>703.73752422999996</v>
      </c>
      <c r="G57" s="217">
        <v>1346.2333302300001</v>
      </c>
      <c r="H57" s="217">
        <v>1392.59815923</v>
      </c>
      <c r="I57" s="217">
        <v>1347.6189702300001</v>
      </c>
      <c r="J57" s="217">
        <v>1394.2382742300001</v>
      </c>
      <c r="K57" s="217">
        <v>2034.1532002299998</v>
      </c>
      <c r="L57" s="217">
        <v>2104.6374372299997</v>
      </c>
      <c r="M57" s="217">
        <v>2036.5693392300002</v>
      </c>
      <c r="N57" s="217">
        <v>2098.8615482300002</v>
      </c>
      <c r="O57" s="217">
        <v>3011.1860102300002</v>
      </c>
      <c r="P57" s="217">
        <v>3078.7779802300001</v>
      </c>
      <c r="Q57" s="217">
        <v>3713.3731252299999</v>
      </c>
      <c r="R57" s="64">
        <v>3779.5878462400001</v>
      </c>
      <c r="S57" s="217">
        <v>3726.7276062400001</v>
      </c>
      <c r="T57" s="217">
        <v>3790.9467032399998</v>
      </c>
      <c r="U57" s="217">
        <v>3783.0625540000001</v>
      </c>
      <c r="V57" s="217">
        <v>4753.9022670000004</v>
      </c>
      <c r="W57" s="217">
        <v>4796.9291519999997</v>
      </c>
      <c r="X57" s="217">
        <v>5913.787644</v>
      </c>
      <c r="Y57" s="217">
        <v>5334.7979969999997</v>
      </c>
      <c r="Z57" s="217">
        <v>5280.160457</v>
      </c>
      <c r="AA57" s="217">
        <v>6420.6482059999998</v>
      </c>
      <c r="AB57" s="217">
        <v>6451.2365410000002</v>
      </c>
    </row>
    <row r="58" spans="1:28">
      <c r="A58" s="24" t="s">
        <v>411</v>
      </c>
      <c r="B58" s="217">
        <v>0</v>
      </c>
      <c r="C58" s="217">
        <v>0</v>
      </c>
      <c r="D58" s="217">
        <v>0</v>
      </c>
      <c r="E58" s="217">
        <v>0</v>
      </c>
      <c r="F58" s="217">
        <v>0</v>
      </c>
      <c r="G58" s="217">
        <v>0</v>
      </c>
      <c r="H58" s="217">
        <v>0</v>
      </c>
      <c r="I58" s="217">
        <v>0</v>
      </c>
      <c r="J58" s="217">
        <v>0</v>
      </c>
      <c r="K58" s="217">
        <v>0</v>
      </c>
      <c r="L58" s="217">
        <v>0</v>
      </c>
      <c r="M58" s="217">
        <v>0</v>
      </c>
      <c r="N58" s="217">
        <v>1587.7384650000001</v>
      </c>
      <c r="O58" s="217">
        <v>1690.2848129999998</v>
      </c>
      <c r="P58" s="217">
        <v>1615.0663630000001</v>
      </c>
      <c r="Q58" s="217">
        <v>1712.1159</v>
      </c>
      <c r="R58" s="64">
        <v>1697.242356</v>
      </c>
      <c r="S58" s="217">
        <v>1997.870048</v>
      </c>
      <c r="T58" s="217">
        <v>2060.8534559999998</v>
      </c>
      <c r="U58" s="217">
        <v>2015.919398</v>
      </c>
      <c r="V58" s="217">
        <v>2010.6188119999999</v>
      </c>
      <c r="W58" s="217">
        <v>2047.1898269999999</v>
      </c>
      <c r="X58" s="217">
        <v>2198.3138739999999</v>
      </c>
      <c r="Y58" s="217">
        <v>2088.4499489999998</v>
      </c>
      <c r="Z58" s="217">
        <v>2647.4321559999998</v>
      </c>
      <c r="AA58" s="217">
        <v>2817.780045</v>
      </c>
      <c r="AB58" s="217">
        <v>4192.6492630000002</v>
      </c>
    </row>
    <row r="59" spans="1:28">
      <c r="A59" s="24" t="s">
        <v>330</v>
      </c>
      <c r="B59" s="217">
        <v>1140.4370364500001</v>
      </c>
      <c r="C59" s="217">
        <v>2408.2560012399999</v>
      </c>
      <c r="D59" s="217">
        <v>2662.2134402400002</v>
      </c>
      <c r="E59" s="217">
        <v>2913.5627232400002</v>
      </c>
      <c r="F59" s="217">
        <v>3456.7039593099998</v>
      </c>
      <c r="G59" s="217">
        <v>3323.0301133100002</v>
      </c>
      <c r="H59" s="217">
        <v>4157.4006403100002</v>
      </c>
      <c r="I59" s="217">
        <v>4118.6671787900004</v>
      </c>
      <c r="J59" s="217">
        <v>3774.2140532499998</v>
      </c>
      <c r="K59" s="217">
        <v>3328.4537585099997</v>
      </c>
      <c r="L59" s="217">
        <v>3415.68533574</v>
      </c>
      <c r="M59" s="217">
        <v>3444.2653464699997</v>
      </c>
      <c r="N59" s="217">
        <v>1475.4023925200001</v>
      </c>
      <c r="O59" s="217">
        <v>1523.7106869200002</v>
      </c>
      <c r="P59" s="217">
        <v>1464.4146928</v>
      </c>
      <c r="Q59" s="217">
        <v>1542.4953269100004</v>
      </c>
      <c r="R59" s="64">
        <v>1490.3596900599998</v>
      </c>
      <c r="S59" s="217">
        <v>1679.9763170599999</v>
      </c>
      <c r="T59" s="217">
        <v>1829.1192085199998</v>
      </c>
      <c r="U59" s="217">
        <v>2423.4986961199997</v>
      </c>
      <c r="V59" s="217">
        <v>1851.5931085999998</v>
      </c>
      <c r="W59" s="217">
        <v>1935.7156791800001</v>
      </c>
      <c r="X59" s="217">
        <v>2064.7924130000001</v>
      </c>
      <c r="Y59" s="217">
        <v>2019.4298902999999</v>
      </c>
      <c r="Z59" s="217">
        <v>1415.69390602</v>
      </c>
      <c r="AA59" s="217">
        <v>1685.75694006</v>
      </c>
      <c r="AB59" s="217">
        <v>1537.9158782800002</v>
      </c>
    </row>
    <row r="60" spans="1:28">
      <c r="A60" s="24" t="s">
        <v>715</v>
      </c>
      <c r="B60" s="217"/>
      <c r="C60" s="217"/>
      <c r="D60" s="217"/>
      <c r="E60" s="217"/>
      <c r="F60" s="217"/>
      <c r="G60" s="217"/>
      <c r="H60" s="217"/>
      <c r="I60" s="217"/>
      <c r="J60" s="217"/>
      <c r="K60" s="217"/>
      <c r="L60" s="217"/>
      <c r="M60" s="217"/>
      <c r="N60" s="217"/>
      <c r="O60" s="217"/>
      <c r="P60" s="217"/>
      <c r="Q60" s="217"/>
      <c r="R60" s="64"/>
      <c r="S60" s="217"/>
      <c r="T60" s="217"/>
      <c r="U60" s="217"/>
      <c r="V60" s="217"/>
      <c r="W60" s="217"/>
      <c r="X60" s="217"/>
      <c r="Y60" s="217">
        <v>1993.0305699999999</v>
      </c>
      <c r="Z60" s="217">
        <v>2005.0160390000001</v>
      </c>
      <c r="AA60" s="217">
        <v>2001.2351659999999</v>
      </c>
      <c r="AB60" s="217">
        <v>997.076866</v>
      </c>
    </row>
    <row r="61" spans="1:28">
      <c r="A61" s="24" t="s">
        <v>326</v>
      </c>
      <c r="B61" s="217">
        <v>791.66390295999997</v>
      </c>
      <c r="C61" s="217">
        <v>791.25264211000012</v>
      </c>
      <c r="D61" s="217">
        <v>812.3251501100001</v>
      </c>
      <c r="E61" s="217">
        <v>789.95645811000009</v>
      </c>
      <c r="F61" s="217">
        <v>816.67460533999997</v>
      </c>
      <c r="G61" s="217">
        <v>818.32995133999987</v>
      </c>
      <c r="H61" s="217">
        <v>846.98489433999998</v>
      </c>
      <c r="I61" s="217">
        <v>824.29000533999999</v>
      </c>
      <c r="J61" s="217">
        <v>856.80305934</v>
      </c>
      <c r="K61" s="217">
        <v>853.74298034000003</v>
      </c>
      <c r="L61" s="217">
        <v>882.47825634000003</v>
      </c>
      <c r="M61" s="217">
        <v>849.00758234000011</v>
      </c>
      <c r="N61" s="217">
        <v>874.36353634000011</v>
      </c>
      <c r="O61" s="217">
        <v>864.92458334000003</v>
      </c>
      <c r="P61" s="217">
        <v>884.46915534000004</v>
      </c>
      <c r="Q61" s="217">
        <v>801.41441933999999</v>
      </c>
      <c r="R61" s="64">
        <v>819.10241333999988</v>
      </c>
      <c r="S61" s="217">
        <v>823.14964833999989</v>
      </c>
      <c r="T61" s="217">
        <v>842.19381334000002</v>
      </c>
      <c r="U61" s="217">
        <v>419.011662</v>
      </c>
      <c r="V61" s="217">
        <v>430.25622800000002</v>
      </c>
      <c r="W61" s="217">
        <v>442.04346399999997</v>
      </c>
      <c r="X61" s="217">
        <v>450.87577399999998</v>
      </c>
      <c r="Y61" s="217">
        <v>1121.2562459999999</v>
      </c>
      <c r="Z61" s="217">
        <v>1115.177743</v>
      </c>
      <c r="AA61" s="217">
        <v>1336.9295540000001</v>
      </c>
      <c r="AB61" s="217">
        <v>1355.7654700000001</v>
      </c>
    </row>
    <row r="62" spans="1:28">
      <c r="A62" s="24" t="s">
        <v>340</v>
      </c>
      <c r="B62" s="217">
        <v>0</v>
      </c>
      <c r="C62" s="217">
        <v>0</v>
      </c>
      <c r="D62" s="217">
        <v>0</v>
      </c>
      <c r="E62" s="217">
        <v>214.25767300000001</v>
      </c>
      <c r="F62" s="217">
        <v>361.30523599999998</v>
      </c>
      <c r="G62" s="217">
        <v>364.96044700000004</v>
      </c>
      <c r="H62" s="217">
        <v>670.88806599999998</v>
      </c>
      <c r="I62" s="217">
        <v>676.82334400000002</v>
      </c>
      <c r="J62" s="217">
        <v>629.33809099999996</v>
      </c>
      <c r="K62" s="217">
        <v>560.23571100000004</v>
      </c>
      <c r="L62" s="217">
        <v>599.39369600000009</v>
      </c>
      <c r="M62" s="217">
        <v>560.56878799999993</v>
      </c>
      <c r="N62" s="217">
        <v>554.74989500000004</v>
      </c>
      <c r="O62" s="217">
        <v>620.23428899999999</v>
      </c>
      <c r="P62" s="217">
        <v>617.37265600000001</v>
      </c>
      <c r="Q62" s="217">
        <v>649.70975499999997</v>
      </c>
      <c r="R62" s="64">
        <v>671.22145999999998</v>
      </c>
      <c r="S62" s="217">
        <v>754.30942800000003</v>
      </c>
      <c r="T62" s="217">
        <v>781.88015099999996</v>
      </c>
      <c r="U62" s="217">
        <v>739.352304</v>
      </c>
      <c r="V62" s="217">
        <v>730.92532900000003</v>
      </c>
      <c r="W62" s="217">
        <v>730.09461399999998</v>
      </c>
      <c r="X62" s="217">
        <v>762.99666200000001</v>
      </c>
      <c r="Y62" s="217">
        <v>754.53826100000003</v>
      </c>
      <c r="Z62" s="217">
        <v>956.41946700000005</v>
      </c>
      <c r="AA62" s="217">
        <v>1030.8418750000001</v>
      </c>
      <c r="AB62" s="217">
        <v>1110.808632</v>
      </c>
    </row>
    <row r="63" spans="1:28">
      <c r="A63" s="24" t="s">
        <v>341</v>
      </c>
      <c r="B63" s="217">
        <v>812.64610094</v>
      </c>
      <c r="C63" s="217">
        <v>982.02075540999999</v>
      </c>
      <c r="D63" s="217">
        <v>1125.75995541</v>
      </c>
      <c r="E63" s="217">
        <v>1377.92821841</v>
      </c>
      <c r="F63" s="217">
        <v>1482.7464419400001</v>
      </c>
      <c r="G63" s="217">
        <v>1515.91365694</v>
      </c>
      <c r="H63" s="217">
        <v>1530.8687459400001</v>
      </c>
      <c r="I63" s="217">
        <v>1577.1869839399999</v>
      </c>
      <c r="J63" s="217">
        <v>1484.6043879399999</v>
      </c>
      <c r="K63" s="217">
        <v>1457.3241259400002</v>
      </c>
      <c r="L63" s="217">
        <v>1372.2746589400001</v>
      </c>
      <c r="M63" s="217">
        <v>1356.04395494</v>
      </c>
      <c r="N63" s="217">
        <v>1262.6306799399999</v>
      </c>
      <c r="O63" s="217">
        <v>1233.20066294</v>
      </c>
      <c r="P63" s="217">
        <v>1125.2077529399999</v>
      </c>
      <c r="Q63" s="217">
        <v>1080.58417994</v>
      </c>
      <c r="R63" s="64">
        <v>988.95001792000016</v>
      </c>
      <c r="S63" s="217">
        <v>845.37189592000004</v>
      </c>
      <c r="T63" s="217">
        <v>774.43126491999999</v>
      </c>
      <c r="U63" s="217">
        <v>742.11190799999997</v>
      </c>
      <c r="V63" s="217">
        <v>585.90842399999997</v>
      </c>
      <c r="W63" s="217">
        <v>557.12249399999996</v>
      </c>
      <c r="X63" s="217">
        <v>495.27412399999997</v>
      </c>
      <c r="Y63" s="217">
        <v>560.37722599999995</v>
      </c>
      <c r="Z63" s="217">
        <v>547.24290199999996</v>
      </c>
      <c r="AA63" s="217">
        <v>535.56143999999995</v>
      </c>
      <c r="AB63" s="217">
        <v>509.16965599999997</v>
      </c>
    </row>
    <row r="64" spans="1:28">
      <c r="A64" s="24" t="s">
        <v>339</v>
      </c>
      <c r="B64" s="217">
        <v>50.245962590000005</v>
      </c>
      <c r="C64" s="217">
        <v>50.921168219999998</v>
      </c>
      <c r="D64" s="217">
        <v>72.501230219999997</v>
      </c>
      <c r="E64" s="217">
        <v>27.420339219999999</v>
      </c>
      <c r="F64" s="217">
        <v>67.108243219999991</v>
      </c>
      <c r="G64" s="217">
        <v>95.984514219999994</v>
      </c>
      <c r="H64" s="217">
        <v>129.85472222000001</v>
      </c>
      <c r="I64" s="217">
        <v>61.598958219999993</v>
      </c>
      <c r="J64" s="217">
        <v>62.651103219999996</v>
      </c>
      <c r="K64" s="217">
        <v>2.2000000000000001E-7</v>
      </c>
      <c r="L64" s="217">
        <v>-7.7999999999999994E-7</v>
      </c>
      <c r="M64" s="217">
        <v>-7.7999999999999994E-7</v>
      </c>
      <c r="N64" s="217">
        <v>-7.7999999999999994E-7</v>
      </c>
      <c r="O64" s="217">
        <v>-7.7999999999999994E-7</v>
      </c>
      <c r="P64" s="217">
        <v>-7.7999999999999994E-7</v>
      </c>
      <c r="Q64" s="217">
        <v>-7.7999999999999994E-7</v>
      </c>
      <c r="R64" s="64">
        <v>-7.7999999999999994E-7</v>
      </c>
      <c r="S64" s="217">
        <v>354.19387022000001</v>
      </c>
      <c r="T64" s="217">
        <v>359.55094522000002</v>
      </c>
      <c r="U64" s="217">
        <v>364.98904599999997</v>
      </c>
      <c r="V64" s="217">
        <v>370.38850400000001</v>
      </c>
      <c r="W64" s="217">
        <v>375.92917299999999</v>
      </c>
      <c r="X64" s="217">
        <v>381.61498799999998</v>
      </c>
      <c r="Y64" s="217">
        <v>387.38679999999999</v>
      </c>
      <c r="Z64" s="217">
        <v>0</v>
      </c>
      <c r="AA64" s="217">
        <v>0</v>
      </c>
      <c r="AB64" s="217">
        <v>0</v>
      </c>
    </row>
    <row r="65" spans="1:31">
      <c r="A65" s="24" t="s">
        <v>332</v>
      </c>
      <c r="B65" s="217"/>
      <c r="C65" s="217"/>
      <c r="D65" s="217"/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64"/>
      <c r="S65" s="217"/>
      <c r="T65" s="217"/>
      <c r="U65" s="217"/>
      <c r="V65" s="217"/>
      <c r="W65" s="217"/>
      <c r="X65" s="217"/>
      <c r="Y65" s="217">
        <v>93.536173000000005</v>
      </c>
      <c r="Z65" s="217">
        <v>88.078557000000004</v>
      </c>
      <c r="AA65" s="217">
        <v>79.851421999999999</v>
      </c>
      <c r="AB65" s="217">
        <v>71.636250000000004</v>
      </c>
    </row>
    <row r="66" spans="1:31">
      <c r="A66" s="24" t="s">
        <v>331</v>
      </c>
      <c r="B66" s="217">
        <v>643.62310563000005</v>
      </c>
      <c r="C66" s="217">
        <v>745.84442603000002</v>
      </c>
      <c r="D66" s="217">
        <v>766.76790402999995</v>
      </c>
      <c r="E66" s="217">
        <v>773.8205630299999</v>
      </c>
      <c r="F66" s="217">
        <v>717.16755242999989</v>
      </c>
      <c r="G66" s="217">
        <v>724.09690042999989</v>
      </c>
      <c r="H66" s="217">
        <v>749.76054642999998</v>
      </c>
      <c r="I66" s="217">
        <v>757.21417242999996</v>
      </c>
      <c r="J66" s="217">
        <v>264.88166642999994</v>
      </c>
      <c r="K66" s="217">
        <v>255.96236742999997</v>
      </c>
      <c r="L66" s="217">
        <v>265.47138842999993</v>
      </c>
      <c r="M66" s="217">
        <v>255.81216742999999</v>
      </c>
      <c r="N66" s="217">
        <v>264.12581042999994</v>
      </c>
      <c r="O66" s="217">
        <v>254.55590142999998</v>
      </c>
      <c r="P66" s="217">
        <v>260.71741342999997</v>
      </c>
      <c r="Q66" s="217">
        <v>253.04702243</v>
      </c>
      <c r="R66" s="64">
        <v>257.35465241999998</v>
      </c>
      <c r="S66" s="217">
        <v>252.77684442</v>
      </c>
      <c r="T66" s="217">
        <v>257.06765041999995</v>
      </c>
      <c r="U66" s="217">
        <v>168.476316</v>
      </c>
      <c r="V66" s="217">
        <v>171.20514900000001</v>
      </c>
      <c r="W66" s="217">
        <v>168.476315</v>
      </c>
      <c r="X66" s="217">
        <v>171.26278199999999</v>
      </c>
      <c r="Y66" s="217">
        <v>84.028531999999998</v>
      </c>
      <c r="Z66" s="217">
        <v>84.941441999999995</v>
      </c>
      <c r="AA66" s="217">
        <v>83.738617000000005</v>
      </c>
      <c r="AB66" s="217">
        <v>84.198390000000003</v>
      </c>
    </row>
    <row r="67" spans="1:31">
      <c r="A67" s="24" t="s">
        <v>328</v>
      </c>
      <c r="B67" s="217">
        <v>108.78372468000001</v>
      </c>
      <c r="C67" s="217">
        <v>98.131977510000013</v>
      </c>
      <c r="D67" s="217">
        <v>85.574636510000005</v>
      </c>
      <c r="E67" s="217">
        <v>87.703680509999998</v>
      </c>
      <c r="F67" s="217">
        <v>93.837901509999995</v>
      </c>
      <c r="G67" s="217">
        <v>93.661091509999991</v>
      </c>
      <c r="H67" s="217">
        <v>97.477557509999983</v>
      </c>
      <c r="I67" s="217">
        <v>94.728170509999984</v>
      </c>
      <c r="J67" s="217">
        <v>90.939223509999991</v>
      </c>
      <c r="K67" s="217">
        <v>145.95066650999999</v>
      </c>
      <c r="L67" s="217">
        <v>138.68434951</v>
      </c>
      <c r="M67" s="217">
        <v>136.15200050999999</v>
      </c>
      <c r="N67" s="217">
        <v>126.63216650999999</v>
      </c>
      <c r="O67" s="217">
        <v>123.45192351</v>
      </c>
      <c r="P67" s="217">
        <v>114.02186450999999</v>
      </c>
      <c r="Q67" s="217">
        <v>110.78412650999999</v>
      </c>
      <c r="R67" s="64">
        <v>101.30434023999999</v>
      </c>
      <c r="S67" s="217">
        <v>92.837868240000006</v>
      </c>
      <c r="T67" s="217">
        <v>84.976895240000019</v>
      </c>
      <c r="U67" s="217">
        <v>83.366339999999994</v>
      </c>
      <c r="V67" s="217">
        <v>75.878350999999995</v>
      </c>
      <c r="W67" s="217">
        <v>74.146398000000005</v>
      </c>
      <c r="X67" s="217">
        <v>66.869341000000006</v>
      </c>
      <c r="Y67" s="217">
        <v>65.077455</v>
      </c>
      <c r="Z67" s="217">
        <v>57.461419999999997</v>
      </c>
      <c r="AA67" s="217">
        <v>55.789839000000001</v>
      </c>
      <c r="AB67" s="217">
        <v>49.136418999999997</v>
      </c>
    </row>
    <row r="68" spans="1:31">
      <c r="A68" s="24" t="s">
        <v>407</v>
      </c>
      <c r="B68" s="217"/>
      <c r="C68" s="217"/>
      <c r="D68" s="217"/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64"/>
      <c r="S68" s="217"/>
      <c r="T68" s="217"/>
      <c r="U68" s="217"/>
      <c r="V68" s="217"/>
      <c r="W68" s="217"/>
      <c r="X68" s="217"/>
      <c r="Y68" s="217">
        <v>42.584386000000002</v>
      </c>
      <c r="Z68" s="217">
        <v>54.777847000000001</v>
      </c>
      <c r="AA68" s="217">
        <v>57.221102999999999</v>
      </c>
      <c r="AB68" s="217">
        <v>14.734234000000001</v>
      </c>
    </row>
    <row r="69" spans="1:31">
      <c r="A69" s="24" t="s">
        <v>327</v>
      </c>
      <c r="B69" s="217">
        <v>1319.91682629</v>
      </c>
      <c r="C69" s="217">
        <v>1270.4999605</v>
      </c>
      <c r="D69" s="217">
        <v>1224.7935665</v>
      </c>
      <c r="E69" s="217">
        <v>1584.8520684999999</v>
      </c>
      <c r="F69" s="217">
        <v>1131.0459482200001</v>
      </c>
      <c r="G69" s="217">
        <v>1081.6725052199999</v>
      </c>
      <c r="H69" s="217">
        <v>1040.8464972199999</v>
      </c>
      <c r="I69" s="217">
        <v>992.11928921999993</v>
      </c>
      <c r="J69" s="217">
        <v>943.68857921999995</v>
      </c>
      <c r="K69" s="217">
        <v>896.09916721999991</v>
      </c>
      <c r="L69" s="217">
        <v>850.75076821999994</v>
      </c>
      <c r="M69" s="217">
        <v>805.51786522000009</v>
      </c>
      <c r="N69" s="217">
        <v>759.05635222000001</v>
      </c>
      <c r="O69" s="217">
        <v>713.68265221999991</v>
      </c>
      <c r="P69" s="217">
        <v>667.97464722000007</v>
      </c>
      <c r="Q69" s="217">
        <v>622.98734822000006</v>
      </c>
      <c r="R69" s="64">
        <v>576.94937923999998</v>
      </c>
      <c r="S69" s="217">
        <v>414.82383623999999</v>
      </c>
      <c r="T69" s="217">
        <v>388.07232024000001</v>
      </c>
      <c r="U69" s="217">
        <v>361.862257</v>
      </c>
      <c r="V69" s="217">
        <v>49.800784</v>
      </c>
      <c r="W69" s="217">
        <v>40.170440999999997</v>
      </c>
      <c r="X69" s="217">
        <v>30.554352999999999</v>
      </c>
      <c r="Y69" s="217">
        <v>20.935880000000001</v>
      </c>
      <c r="Z69" s="217">
        <v>11.31343</v>
      </c>
      <c r="AA69" s="217">
        <v>1.9435309999999999</v>
      </c>
      <c r="AB69" s="217">
        <v>-1.192626</v>
      </c>
    </row>
    <row r="70" spans="1:31">
      <c r="A70" s="24" t="s">
        <v>329</v>
      </c>
      <c r="B70" s="217"/>
      <c r="C70" s="217"/>
      <c r="D70" s="217"/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64"/>
      <c r="S70" s="217"/>
      <c r="T70" s="217"/>
      <c r="U70" s="217"/>
      <c r="V70" s="217"/>
      <c r="W70" s="217"/>
      <c r="X70" s="217"/>
      <c r="Y70" s="217">
        <v>0.32826699999999998</v>
      </c>
      <c r="Z70" s="217">
        <v>3.5501830000000001</v>
      </c>
      <c r="AA70" s="217">
        <v>-53.592083000000002</v>
      </c>
      <c r="AB70" s="217">
        <v>1.2229840000000001</v>
      </c>
    </row>
    <row r="71" spans="1:31">
      <c r="A71" s="24" t="s">
        <v>338</v>
      </c>
      <c r="B71" s="217">
        <v>1E-8</v>
      </c>
      <c r="C71" s="217">
        <v>440.93300605000002</v>
      </c>
      <c r="D71" s="217">
        <v>860.11118404999991</v>
      </c>
      <c r="E71" s="217">
        <v>534.00451405000001</v>
      </c>
      <c r="F71" s="217">
        <v>1.0500000000000001E-6</v>
      </c>
      <c r="G71" s="217">
        <v>1.0500000000000001E-6</v>
      </c>
      <c r="H71" s="217">
        <v>1.0500000000000001E-6</v>
      </c>
      <c r="I71" s="217">
        <v>1.0500000000000001E-6</v>
      </c>
      <c r="J71" s="217">
        <v>1.0500000000000001E-6</v>
      </c>
      <c r="K71" s="217">
        <v>1.0500000000000001E-6</v>
      </c>
      <c r="L71" s="217">
        <v>1.0500000000000001E-6</v>
      </c>
      <c r="M71" s="217">
        <v>1.0500000000000001E-6</v>
      </c>
      <c r="N71" s="217">
        <v>1.0500000000000001E-6</v>
      </c>
      <c r="O71" s="217">
        <v>1.0500000000000001E-6</v>
      </c>
      <c r="P71" s="217">
        <v>1.0500000000000001E-6</v>
      </c>
      <c r="Q71" s="217">
        <v>2.0499999999999999E-6</v>
      </c>
      <c r="R71" s="64">
        <v>2.04E-6</v>
      </c>
      <c r="S71" s="217">
        <v>193.29966403999998</v>
      </c>
      <c r="T71" s="217">
        <v>805.11573704</v>
      </c>
      <c r="U71" s="217">
        <v>967.86082599999997</v>
      </c>
      <c r="V71" s="217">
        <v>0</v>
      </c>
      <c r="W71" s="217">
        <v>0</v>
      </c>
      <c r="X71" s="217">
        <v>0</v>
      </c>
      <c r="Y71" s="217">
        <v>0</v>
      </c>
      <c r="Z71" s="217">
        <v>880.42283199999997</v>
      </c>
      <c r="AA71" s="217">
        <v>1069.215156</v>
      </c>
      <c r="AB71" s="217">
        <v>655.31442200000004</v>
      </c>
    </row>
    <row r="72" spans="1:31">
      <c r="A72" s="24" t="s">
        <v>324</v>
      </c>
      <c r="B72" s="217">
        <v>4.1879589999999994E-2</v>
      </c>
      <c r="C72" s="217">
        <v>5.8999999999999996E-7</v>
      </c>
      <c r="D72" s="217">
        <v>5.8999999999999996E-7</v>
      </c>
      <c r="E72" s="217">
        <v>5.8999999999999996E-7</v>
      </c>
      <c r="F72" s="217">
        <v>5.8999999999999996E-7</v>
      </c>
      <c r="G72" s="217">
        <v>5.8999999999999996E-7</v>
      </c>
      <c r="H72" s="217">
        <v>5.8999999999999996E-7</v>
      </c>
      <c r="I72" s="217">
        <v>5.8999999999999996E-7</v>
      </c>
      <c r="J72" s="217">
        <v>5.8999999999999996E-7</v>
      </c>
      <c r="K72" s="217">
        <v>5.8999999999999996E-7</v>
      </c>
      <c r="L72" s="217">
        <v>5.8999999999999996E-7</v>
      </c>
      <c r="M72" s="217">
        <v>5.8999999999999996E-7</v>
      </c>
      <c r="N72" s="217">
        <v>5.8999999999999996E-7</v>
      </c>
      <c r="O72" s="217">
        <v>5.8999999999999996E-7</v>
      </c>
      <c r="P72" s="217">
        <v>5.8999999999999996E-7</v>
      </c>
      <c r="Q72" s="217">
        <v>5.8999999999999996E-7</v>
      </c>
      <c r="R72" s="64">
        <v>5.7999999999999995E-7</v>
      </c>
      <c r="S72" s="217">
        <v>5.7999999999999995E-7</v>
      </c>
      <c r="T72" s="217">
        <v>0</v>
      </c>
      <c r="U72" s="217">
        <v>0</v>
      </c>
      <c r="V72" s="217">
        <v>0</v>
      </c>
      <c r="W72" s="217">
        <v>0</v>
      </c>
      <c r="X72" s="217">
        <v>0</v>
      </c>
      <c r="Y72" s="217">
        <v>0</v>
      </c>
      <c r="Z72" s="217">
        <v>0</v>
      </c>
      <c r="AA72" s="217">
        <v>0</v>
      </c>
      <c r="AB72" s="217">
        <v>0</v>
      </c>
    </row>
    <row r="73" spans="1:31">
      <c r="A73" s="24" t="s">
        <v>415</v>
      </c>
      <c r="B73" s="217">
        <v>916.03</v>
      </c>
      <c r="C73" s="217">
        <v>907.79200000000003</v>
      </c>
      <c r="D73" s="217">
        <v>992.90599999999995</v>
      </c>
      <c r="E73" s="217">
        <v>1094.7529999999999</v>
      </c>
      <c r="F73" s="217">
        <v>1291.4776653200001</v>
      </c>
      <c r="G73" s="217">
        <v>1271.6541563199999</v>
      </c>
      <c r="H73" s="217">
        <v>1601.69131032</v>
      </c>
      <c r="I73" s="217">
        <v>1602.6905493199999</v>
      </c>
      <c r="J73" s="217">
        <v>732.98695032000001</v>
      </c>
      <c r="K73" s="217">
        <v>673.46991932000003</v>
      </c>
      <c r="L73" s="217">
        <v>670.00914732000001</v>
      </c>
      <c r="M73" s="217">
        <v>684.30991832000007</v>
      </c>
      <c r="N73" s="217">
        <v>3.2000000000000001E-7</v>
      </c>
      <c r="O73" s="217">
        <v>3.2000000000000001E-7</v>
      </c>
      <c r="P73" s="217">
        <v>3.2000000000000001E-7</v>
      </c>
      <c r="Q73" s="217">
        <v>3.2000000000000001E-7</v>
      </c>
      <c r="R73" s="64">
        <v>3.2000000000000001E-7</v>
      </c>
      <c r="S73" s="217">
        <v>3.2000000000000001E-7</v>
      </c>
      <c r="T73" s="217">
        <v>0</v>
      </c>
      <c r="U73" s="217">
        <v>0</v>
      </c>
      <c r="V73" s="217">
        <v>0</v>
      </c>
      <c r="W73" s="217">
        <v>0</v>
      </c>
      <c r="X73" s="217">
        <v>0</v>
      </c>
      <c r="Y73" s="217">
        <v>0</v>
      </c>
      <c r="Z73" s="217">
        <v>0</v>
      </c>
      <c r="AA73" s="217">
        <v>0</v>
      </c>
      <c r="AB73" s="217">
        <v>0</v>
      </c>
    </row>
    <row r="74" spans="1:31">
      <c r="A74" s="24" t="s">
        <v>414</v>
      </c>
      <c r="B74" s="217">
        <v>0</v>
      </c>
      <c r="C74" s="217">
        <v>2.0000000000000002E-7</v>
      </c>
      <c r="D74" s="217">
        <v>2.0000000000000002E-7</v>
      </c>
      <c r="E74" s="217">
        <v>69.132835200000002</v>
      </c>
      <c r="F74" s="217">
        <v>100.26843220000001</v>
      </c>
      <c r="G74" s="217">
        <v>95.112012200000009</v>
      </c>
      <c r="H74" s="217">
        <v>2.0000000000000002E-7</v>
      </c>
      <c r="I74" s="217">
        <v>2.0000000000000002E-7</v>
      </c>
      <c r="J74" s="217">
        <v>2.0000000000000002E-7</v>
      </c>
      <c r="K74" s="217">
        <v>2.0000000000000002E-7</v>
      </c>
      <c r="L74" s="217">
        <v>2.0000000000000002E-7</v>
      </c>
      <c r="M74" s="217">
        <v>77.254891200000003</v>
      </c>
      <c r="N74" s="217">
        <v>2.0000000000000002E-7</v>
      </c>
      <c r="O74" s="217">
        <v>2.0000000000000002E-7</v>
      </c>
      <c r="P74" s="217">
        <v>2.0000000000000002E-7</v>
      </c>
      <c r="Q74" s="217">
        <v>2.0000000000000002E-7</v>
      </c>
      <c r="R74" s="64">
        <v>2.0000000000000002E-7</v>
      </c>
      <c r="S74" s="217">
        <v>2.0000000000000002E-7</v>
      </c>
      <c r="T74" s="217">
        <v>0</v>
      </c>
      <c r="U74" s="217">
        <v>0</v>
      </c>
      <c r="V74" s="217">
        <v>0</v>
      </c>
      <c r="W74" s="217">
        <v>0</v>
      </c>
      <c r="X74" s="217">
        <v>0</v>
      </c>
      <c r="Y74" s="217">
        <v>0</v>
      </c>
      <c r="Z74" s="217">
        <v>0</v>
      </c>
      <c r="AA74" s="217">
        <v>0</v>
      </c>
      <c r="AB74" s="217">
        <v>0.13711899999999999</v>
      </c>
    </row>
    <row r="75" spans="1:31">
      <c r="A75" s="24" t="s">
        <v>323</v>
      </c>
      <c r="B75" s="217">
        <v>-45.807999999999979</v>
      </c>
      <c r="C75" s="217">
        <v>-58.419000000000025</v>
      </c>
      <c r="D75" s="217">
        <v>-28.588000000000005</v>
      </c>
      <c r="E75" s="217">
        <v>-22.516000000000048</v>
      </c>
      <c r="F75" s="217">
        <v>-480.94061099999999</v>
      </c>
      <c r="G75" s="217">
        <v>-358.51197100000002</v>
      </c>
      <c r="H75" s="217">
        <v>-1017.8248170000002</v>
      </c>
      <c r="I75" s="217">
        <v>-1193.4165076199999</v>
      </c>
      <c r="J75" s="217">
        <v>-722.86183373999984</v>
      </c>
      <c r="K75" s="217">
        <v>-67.205213529999924</v>
      </c>
      <c r="L75" s="217">
        <v>47.457360569999992</v>
      </c>
      <c r="M75" s="217">
        <v>-138.37368396000011</v>
      </c>
      <c r="N75" s="217">
        <v>265.54069776000006</v>
      </c>
      <c r="O75" s="217">
        <v>84.053427150000005</v>
      </c>
      <c r="P75" s="217">
        <v>140.36833657999998</v>
      </c>
      <c r="Q75" s="217">
        <v>-75.824602779999992</v>
      </c>
      <c r="R75" s="64">
        <v>-74.171480260000038</v>
      </c>
      <c r="S75" s="217">
        <v>-442.86858714000016</v>
      </c>
      <c r="T75" s="217">
        <v>-911.10826422000014</v>
      </c>
      <c r="U75" s="217">
        <v>-770.07242127999996</v>
      </c>
      <c r="V75" s="217">
        <v>-821.91681424000001</v>
      </c>
      <c r="W75" s="217">
        <v>-885.0474081399999</v>
      </c>
      <c r="X75" s="217">
        <v>-1386.1452028400001</v>
      </c>
      <c r="Y75" s="217">
        <v>-1010.0678277200002</v>
      </c>
      <c r="Z75" s="217">
        <v>-3369.9340000000007</v>
      </c>
      <c r="AA75" s="217">
        <v>-3567.0429486599992</v>
      </c>
      <c r="AB75" s="217">
        <v>-3665.3112270000001</v>
      </c>
      <c r="AC75" s="328"/>
      <c r="AD75" s="328"/>
      <c r="AE75" s="408"/>
    </row>
    <row r="76" spans="1:31" ht="15" customHeight="1">
      <c r="A76" s="24" t="s">
        <v>416</v>
      </c>
      <c r="B76" s="217">
        <v>801.78790000000004</v>
      </c>
      <c r="C76" s="217">
        <v>-1.2039</v>
      </c>
      <c r="D76" s="217">
        <v>-1.4839</v>
      </c>
      <c r="E76" s="217">
        <v>-1.4830000000000001</v>
      </c>
      <c r="F76" s="217">
        <v>0</v>
      </c>
      <c r="G76" s="217">
        <v>0</v>
      </c>
      <c r="H76" s="217">
        <v>0</v>
      </c>
      <c r="I76" s="217">
        <v>0</v>
      </c>
      <c r="J76" s="217">
        <v>0</v>
      </c>
      <c r="K76" s="217">
        <v>0</v>
      </c>
      <c r="L76" s="217">
        <v>0</v>
      </c>
      <c r="M76" s="217">
        <v>0</v>
      </c>
      <c r="N76" s="217">
        <v>0</v>
      </c>
      <c r="O76" s="217">
        <v>0</v>
      </c>
      <c r="P76" s="217">
        <v>0</v>
      </c>
      <c r="Q76" s="217">
        <v>0</v>
      </c>
      <c r="T76" s="217">
        <v>0</v>
      </c>
      <c r="U76" s="217">
        <v>0</v>
      </c>
      <c r="V76" s="217">
        <v>0</v>
      </c>
      <c r="W76" s="217">
        <v>0</v>
      </c>
      <c r="X76" s="217">
        <v>0</v>
      </c>
      <c r="Y76" s="217">
        <v>0</v>
      </c>
      <c r="Z76" s="217">
        <v>0</v>
      </c>
      <c r="AA76" s="217">
        <v>0</v>
      </c>
      <c r="AB76" s="217">
        <v>0</v>
      </c>
    </row>
    <row r="77" spans="1:31" ht="19.5" customHeight="1">
      <c r="A77" s="24" t="s">
        <v>325</v>
      </c>
      <c r="B77" s="217">
        <v>-23.419352279999998</v>
      </c>
      <c r="C77" s="217">
        <v>-31.80187016</v>
      </c>
      <c r="D77" s="217">
        <v>-31.081533160000003</v>
      </c>
      <c r="E77" s="217">
        <v>-44.110809160000002</v>
      </c>
      <c r="F77" s="217">
        <v>0</v>
      </c>
      <c r="G77" s="217">
        <v>0</v>
      </c>
      <c r="H77" s="217">
        <v>0</v>
      </c>
      <c r="I77" s="217">
        <v>0</v>
      </c>
      <c r="J77" s="217">
        <v>0</v>
      </c>
      <c r="K77" s="217">
        <v>0</v>
      </c>
      <c r="L77" s="217">
        <v>0</v>
      </c>
      <c r="M77" s="217">
        <v>0</v>
      </c>
      <c r="N77" s="217">
        <v>0</v>
      </c>
      <c r="O77" s="217">
        <v>0</v>
      </c>
      <c r="P77" s="217">
        <v>0</v>
      </c>
      <c r="Q77" s="217">
        <v>0</v>
      </c>
      <c r="T77" s="217">
        <v>0</v>
      </c>
      <c r="U77" s="217">
        <v>0</v>
      </c>
      <c r="V77" s="217">
        <v>0</v>
      </c>
      <c r="W77" s="217">
        <v>0</v>
      </c>
      <c r="X77" s="217">
        <v>0</v>
      </c>
      <c r="Y77" s="217">
        <v>0</v>
      </c>
      <c r="Z77" s="217">
        <v>0</v>
      </c>
      <c r="AA77" s="217">
        <v>0</v>
      </c>
      <c r="AB77" s="217">
        <v>0</v>
      </c>
    </row>
    <row r="78" spans="1:31">
      <c r="A78" s="227" t="s">
        <v>343</v>
      </c>
      <c r="B78" s="228">
        <v>7592.8314636700006</v>
      </c>
      <c r="C78" s="228">
        <v>8653.7012546300011</v>
      </c>
      <c r="D78" s="228">
        <v>9711.2476296299992</v>
      </c>
      <c r="E78" s="228">
        <v>11140.97726263</v>
      </c>
      <c r="F78" s="228">
        <v>10602.539075769999</v>
      </c>
      <c r="G78" s="228">
        <v>11069.738932769998</v>
      </c>
      <c r="H78" s="228">
        <v>12094.553965769999</v>
      </c>
      <c r="I78" s="228">
        <v>12717.104086630001</v>
      </c>
      <c r="J78" s="228">
        <v>11199.158989969997</v>
      </c>
      <c r="K78" s="228">
        <v>11608.969338439998</v>
      </c>
      <c r="L78" s="228">
        <v>11834.833282769998</v>
      </c>
      <c r="M78" s="228">
        <v>11525.300971969997</v>
      </c>
      <c r="N78" s="228">
        <v>10650.74239274</v>
      </c>
      <c r="O78" s="228">
        <v>11540.684614529999</v>
      </c>
      <c r="P78" s="228">
        <v>11093.99527684</v>
      </c>
      <c r="Q78" s="228">
        <v>12579.715641590003</v>
      </c>
      <c r="R78" s="341">
        <v>12467.672977979999</v>
      </c>
      <c r="S78" s="341">
        <v>13193.4166981</v>
      </c>
      <c r="T78" s="341">
        <v>16249.727917480002</v>
      </c>
      <c r="U78" s="341">
        <v>16919.651988839996</v>
      </c>
      <c r="V78" s="341">
        <v>15847.261723360001</v>
      </c>
      <c r="W78" s="341">
        <v>16942.810661040003</v>
      </c>
      <c r="X78" s="341">
        <v>18716.806542159997</v>
      </c>
      <c r="Y78" s="341">
        <v>20872.998028580001</v>
      </c>
      <c r="Z78" s="341">
        <v>21628.283484020005</v>
      </c>
      <c r="AA78" s="341">
        <v>23941.486218400001</v>
      </c>
      <c r="AB78" s="341">
        <v>22384.47319828</v>
      </c>
    </row>
    <row r="79" spans="1:31">
      <c r="A79" s="227" t="s">
        <v>344</v>
      </c>
      <c r="B79" s="228">
        <v>3796.4157318350003</v>
      </c>
      <c r="C79" s="228">
        <v>4326.8506273150006</v>
      </c>
      <c r="D79" s="228">
        <v>4855.6238148149996</v>
      </c>
      <c r="E79" s="228">
        <v>5570.488631315</v>
      </c>
      <c r="F79" s="228">
        <v>5301.2695378849994</v>
      </c>
      <c r="G79" s="228">
        <v>5534.8694663849992</v>
      </c>
      <c r="H79" s="228">
        <v>6047.2769828849996</v>
      </c>
      <c r="I79" s="228">
        <v>6358.5520433150004</v>
      </c>
      <c r="J79" s="228">
        <v>5599.5794949849987</v>
      </c>
      <c r="K79" s="228">
        <v>5804.484669219999</v>
      </c>
      <c r="L79" s="228">
        <v>5917.4166413849989</v>
      </c>
      <c r="M79" s="228">
        <v>5762.6504859849983</v>
      </c>
      <c r="N79" s="228">
        <v>5325.3711963699998</v>
      </c>
      <c r="O79" s="228">
        <v>5770.3423072649994</v>
      </c>
      <c r="P79" s="228">
        <v>5546.9976384199999</v>
      </c>
      <c r="Q79" s="228">
        <v>6289.8578207950013</v>
      </c>
      <c r="R79" s="341">
        <v>6233.8364889899995</v>
      </c>
      <c r="S79" s="341">
        <v>6596.7083490499999</v>
      </c>
      <c r="T79" s="341">
        <v>8124.8639587400012</v>
      </c>
      <c r="U79" s="341">
        <v>8459.8259944199981</v>
      </c>
      <c r="V79" s="341">
        <v>7923.6308616800006</v>
      </c>
      <c r="W79" s="341">
        <v>8471.4053305200014</v>
      </c>
      <c r="X79" s="341">
        <v>9358.4032710799984</v>
      </c>
      <c r="Y79" s="341">
        <v>10436.499014290001</v>
      </c>
      <c r="Z79" s="341">
        <v>10814.141742010002</v>
      </c>
      <c r="AA79" s="341">
        <v>11970.743109200001</v>
      </c>
      <c r="AB79" s="341">
        <v>11192.23659914</v>
      </c>
    </row>
    <row r="80" spans="1:31" ht="21" customHeight="1">
      <c r="A80" s="227" t="s">
        <v>345</v>
      </c>
      <c r="B80" s="228">
        <v>-1168.8105</v>
      </c>
      <c r="C80" s="228">
        <v>-927.74599999999998</v>
      </c>
      <c r="D80" s="228">
        <v>-879.36699999999996</v>
      </c>
      <c r="E80" s="228">
        <v>-1408.71</v>
      </c>
      <c r="F80" s="228">
        <v>-2014.115</v>
      </c>
      <c r="G80" s="228">
        <v>-1942.3195000000001</v>
      </c>
      <c r="H80" s="228">
        <v>-1824.4425000000001</v>
      </c>
      <c r="I80" s="228">
        <v>-1940.6875</v>
      </c>
      <c r="J80" s="228">
        <v>-2186.3159999999998</v>
      </c>
      <c r="K80" s="228">
        <v>-2072.8105</v>
      </c>
      <c r="L80" s="228">
        <v>-2164.152</v>
      </c>
      <c r="M80" s="228">
        <v>-1772.364</v>
      </c>
      <c r="N80" s="228">
        <v>-1977.7004999999999</v>
      </c>
      <c r="O80" s="228">
        <v>-2221.9375</v>
      </c>
      <c r="P80" s="228">
        <v>-1222.1685</v>
      </c>
      <c r="Q80" s="228">
        <v>-1645.6234999999999</v>
      </c>
      <c r="R80" s="341">
        <v>-2371.0565000000001</v>
      </c>
      <c r="S80" s="341">
        <v>-1521.5854999999999</v>
      </c>
      <c r="T80" s="341">
        <v>-2208.8779999999997</v>
      </c>
      <c r="U80" s="341">
        <v>-1896.318</v>
      </c>
      <c r="V80" s="341">
        <v>-3004.2249999999999</v>
      </c>
      <c r="W80" s="341">
        <v>-2319.9814999999999</v>
      </c>
      <c r="X80" s="341">
        <v>-2457.9544999999998</v>
      </c>
      <c r="Y80" s="341">
        <v>-2008.7574999999999</v>
      </c>
      <c r="Z80" s="341">
        <v>-4320.4025000000001</v>
      </c>
      <c r="AA80" s="341">
        <v>-2981.9839999999999</v>
      </c>
      <c r="AB80" s="341">
        <v>-1431.1479999999999</v>
      </c>
    </row>
    <row r="81" spans="1:28">
      <c r="A81" s="227" t="s">
        <v>346</v>
      </c>
      <c r="B81" s="228">
        <v>2627.6052318350003</v>
      </c>
      <c r="C81" s="228">
        <v>3399.1046273150005</v>
      </c>
      <c r="D81" s="228">
        <v>3976.2568148149994</v>
      </c>
      <c r="E81" s="228">
        <v>4161.778631315</v>
      </c>
      <c r="F81" s="228">
        <v>3287.1545378849996</v>
      </c>
      <c r="G81" s="312">
        <v>3592.5499663849992</v>
      </c>
      <c r="H81" s="228">
        <v>4222.8344828849995</v>
      </c>
      <c r="I81" s="228">
        <v>4417.8645433150004</v>
      </c>
      <c r="J81" s="228">
        <v>3413.2634949849989</v>
      </c>
      <c r="K81" s="312">
        <v>3731.6741692199989</v>
      </c>
      <c r="L81" s="228">
        <v>3753.2646413849989</v>
      </c>
      <c r="M81" s="228">
        <v>3990.2864859849983</v>
      </c>
      <c r="N81" s="228">
        <v>3347.6706963699999</v>
      </c>
      <c r="O81" s="312">
        <v>3548.4048072649994</v>
      </c>
      <c r="P81" s="228">
        <v>4324.8291384200002</v>
      </c>
      <c r="Q81" s="228">
        <v>4644.2343207950016</v>
      </c>
      <c r="R81" s="341">
        <v>3862.7799889899993</v>
      </c>
      <c r="S81" s="341">
        <v>5075.1228490499998</v>
      </c>
      <c r="T81" s="341">
        <v>5915.9859587400015</v>
      </c>
      <c r="U81" s="341">
        <v>6563.5079944199979</v>
      </c>
      <c r="V81" s="341">
        <v>4919.4058616800012</v>
      </c>
      <c r="W81" s="341">
        <v>6151.4238305200015</v>
      </c>
      <c r="X81" s="341">
        <v>6900.4487710799986</v>
      </c>
      <c r="Y81" s="341">
        <v>8427.7415142900009</v>
      </c>
      <c r="Z81" s="341">
        <v>6493.7392420100023</v>
      </c>
      <c r="AA81" s="341">
        <v>8988.7591092000002</v>
      </c>
      <c r="AB81" s="341">
        <v>9761.088599140001</v>
      </c>
    </row>
    <row r="82" spans="1:28">
      <c r="A82" s="187" t="s">
        <v>322</v>
      </c>
      <c r="B82" s="188" t="s">
        <v>2</v>
      </c>
      <c r="C82" s="188" t="s">
        <v>3</v>
      </c>
      <c r="D82" s="188" t="s">
        <v>4</v>
      </c>
      <c r="E82" s="188" t="s">
        <v>5</v>
      </c>
      <c r="F82" s="188" t="s">
        <v>6</v>
      </c>
      <c r="G82" s="188" t="s">
        <v>7</v>
      </c>
      <c r="H82" s="188" t="s">
        <v>8</v>
      </c>
      <c r="I82" s="188" t="s">
        <v>9</v>
      </c>
      <c r="J82" s="188" t="s">
        <v>354</v>
      </c>
      <c r="K82" s="188" t="s">
        <v>359</v>
      </c>
      <c r="L82" s="188" t="s">
        <v>366</v>
      </c>
      <c r="M82" s="188" t="s">
        <v>403</v>
      </c>
      <c r="N82" s="188" t="s">
        <v>406</v>
      </c>
      <c r="O82" s="188" t="s">
        <v>418</v>
      </c>
      <c r="P82" s="188" t="s">
        <v>423</v>
      </c>
      <c r="Q82" s="188" t="s">
        <v>429</v>
      </c>
      <c r="R82" s="188" t="s">
        <v>432</v>
      </c>
      <c r="S82" s="188" t="s">
        <v>435</v>
      </c>
      <c r="T82" s="188" t="s">
        <v>517</v>
      </c>
      <c r="U82" s="188" t="s">
        <v>633</v>
      </c>
      <c r="V82" s="188" t="s">
        <v>637</v>
      </c>
      <c r="W82" s="188" t="s">
        <v>648</v>
      </c>
      <c r="X82" s="188" t="s">
        <v>700</v>
      </c>
      <c r="Y82" s="188" t="s">
        <v>714</v>
      </c>
      <c r="Z82" s="188" t="s">
        <v>717</v>
      </c>
      <c r="AA82" s="188" t="s">
        <v>727</v>
      </c>
      <c r="AB82" s="188" t="s">
        <v>728</v>
      </c>
    </row>
    <row r="83" spans="1:28" ht="18" customHeight="1">
      <c r="A83" s="187" t="s">
        <v>347</v>
      </c>
      <c r="B83" s="188" t="s">
        <v>11</v>
      </c>
      <c r="C83" s="188" t="s">
        <v>12</v>
      </c>
      <c r="D83" s="188" t="s">
        <v>13</v>
      </c>
      <c r="E83" s="188" t="s">
        <v>14</v>
      </c>
      <c r="F83" s="188" t="s">
        <v>11</v>
      </c>
      <c r="G83" s="188" t="s">
        <v>12</v>
      </c>
      <c r="H83" s="188" t="s">
        <v>13</v>
      </c>
      <c r="I83" s="188" t="s">
        <v>14</v>
      </c>
      <c r="J83" s="188" t="s">
        <v>11</v>
      </c>
      <c r="K83" s="188" t="s">
        <v>12</v>
      </c>
      <c r="L83" s="188" t="s">
        <v>13</v>
      </c>
      <c r="M83" s="188" t="s">
        <v>14</v>
      </c>
      <c r="N83" s="188" t="s">
        <v>11</v>
      </c>
      <c r="O83" s="188" t="s">
        <v>12</v>
      </c>
      <c r="P83" s="188" t="s">
        <v>13</v>
      </c>
      <c r="Q83" s="188" t="s">
        <v>14</v>
      </c>
      <c r="R83" s="188" t="s">
        <v>11</v>
      </c>
      <c r="S83" s="188" t="s">
        <v>12</v>
      </c>
      <c r="T83" s="188" t="s">
        <v>13</v>
      </c>
      <c r="U83" s="188" t="s">
        <v>14</v>
      </c>
      <c r="V83" s="188" t="s">
        <v>11</v>
      </c>
      <c r="W83" s="188" t="s">
        <v>12</v>
      </c>
      <c r="X83" s="188" t="s">
        <v>13</v>
      </c>
      <c r="Y83" s="188" t="s">
        <v>14</v>
      </c>
      <c r="Z83" s="188" t="s">
        <v>11</v>
      </c>
      <c r="AA83" s="188" t="s">
        <v>12</v>
      </c>
      <c r="AB83" s="188" t="s">
        <v>13</v>
      </c>
    </row>
    <row r="84" spans="1:28">
      <c r="A84" s="193" t="s">
        <v>348</v>
      </c>
      <c r="B84" s="219">
        <v>11661.534460855</v>
      </c>
      <c r="C84" s="219">
        <v>10572.224170975001</v>
      </c>
      <c r="D84" s="219">
        <v>11110.200402765</v>
      </c>
      <c r="E84" s="219">
        <v>12420.962650965001</v>
      </c>
      <c r="F84" s="219">
        <v>12556.178478595</v>
      </c>
      <c r="G84" s="219">
        <v>12853.030347374999</v>
      </c>
      <c r="H84" s="219">
        <v>13260.094497365</v>
      </c>
      <c r="I84" s="219">
        <v>14561.826853235001</v>
      </c>
      <c r="J84" s="219">
        <v>13979.248487584999</v>
      </c>
      <c r="K84" s="219">
        <v>13854.925477119999</v>
      </c>
      <c r="L84" s="219">
        <v>14316.839859655</v>
      </c>
      <c r="M84" s="219">
        <v>14428.637141144998</v>
      </c>
      <c r="N84" s="219">
        <v>13670.667778499999</v>
      </c>
      <c r="O84" s="219">
        <v>14114.709213095</v>
      </c>
      <c r="P84" s="219">
        <v>13703.95502152</v>
      </c>
      <c r="Q84" s="219">
        <v>15012.953945815001</v>
      </c>
      <c r="R84" s="342">
        <v>14463.645964920001</v>
      </c>
      <c r="S84" s="219">
        <v>15646.97850773</v>
      </c>
      <c r="T84" s="219">
        <v>16952.321502439998</v>
      </c>
      <c r="U84" s="219">
        <v>17038.243336970001</v>
      </c>
      <c r="V84" s="219">
        <v>18154.623716829999</v>
      </c>
      <c r="W84" s="219">
        <v>18609.4750031</v>
      </c>
      <c r="X84" s="219">
        <v>19415.139253859998</v>
      </c>
      <c r="Y84" s="219">
        <v>22043.792893940001</v>
      </c>
      <c r="Z84" s="219">
        <v>21144.714235110005</v>
      </c>
      <c r="AA84" s="219">
        <v>24491.7324486</v>
      </c>
      <c r="AB84" s="219">
        <v>24019.976287790003</v>
      </c>
    </row>
    <row r="85" spans="1:28">
      <c r="A85" s="193" t="s">
        <v>335</v>
      </c>
      <c r="B85" s="219">
        <v>-2299.1838481300001</v>
      </c>
      <c r="C85" s="219">
        <v>-2221.2041103299998</v>
      </c>
      <c r="D85" s="219">
        <v>-2291.4511696</v>
      </c>
      <c r="E85" s="219">
        <v>-3098.6367028399991</v>
      </c>
      <c r="F85" s="219">
        <v>-3874.5865001900002</v>
      </c>
      <c r="G85" s="219">
        <v>-3961.8161584499999</v>
      </c>
      <c r="H85" s="219">
        <v>-3688.2628357399999</v>
      </c>
      <c r="I85" s="219">
        <v>-5069.2013913499995</v>
      </c>
      <c r="J85" s="219">
        <v>-4845.7503045499989</v>
      </c>
      <c r="K85" s="219">
        <v>-4324.3668640699998</v>
      </c>
      <c r="L85" s="219">
        <v>-5145.2974762799995</v>
      </c>
      <c r="M85" s="219">
        <v>-6134.4611012200003</v>
      </c>
      <c r="N85" s="219">
        <v>-6083.3378034500001</v>
      </c>
      <c r="O85" s="219">
        <v>-6026.0738704899995</v>
      </c>
      <c r="P85" s="219">
        <v>-5469.4199667499997</v>
      </c>
      <c r="Q85" s="219">
        <v>-5495.9865580100004</v>
      </c>
      <c r="R85" s="342">
        <v>-7267.1372488200004</v>
      </c>
      <c r="S85" s="219">
        <v>-5982.5897360900008</v>
      </c>
      <c r="T85" s="219">
        <v>-6684.2640598200005</v>
      </c>
      <c r="U85" s="219">
        <v>-5952.4967244700001</v>
      </c>
      <c r="V85" s="219">
        <v>-7661.2109720899998</v>
      </c>
      <c r="W85" s="219">
        <v>-6622.17844625</v>
      </c>
      <c r="X85" s="219">
        <v>-7201.0474035799998</v>
      </c>
      <c r="Y85" s="219">
        <v>-9448.4499877400012</v>
      </c>
      <c r="Z85" s="219">
        <v>-9486.8835180900005</v>
      </c>
      <c r="AA85" s="219">
        <v>-9965.5478360999987</v>
      </c>
      <c r="AB85" s="219">
        <v>-8531.7606524099992</v>
      </c>
    </row>
    <row r="86" spans="1:28">
      <c r="A86" s="193" t="s">
        <v>349</v>
      </c>
      <c r="B86" s="219">
        <v>9362.3506127250002</v>
      </c>
      <c r="C86" s="219">
        <v>8351.0200606450016</v>
      </c>
      <c r="D86" s="219">
        <v>8818.7492331649992</v>
      </c>
      <c r="E86" s="219">
        <v>9322.3259481250025</v>
      </c>
      <c r="F86" s="219">
        <v>8681.5919784050002</v>
      </c>
      <c r="G86" s="219">
        <v>8891.2141889249997</v>
      </c>
      <c r="H86" s="219">
        <v>9571.8316616250013</v>
      </c>
      <c r="I86" s="219">
        <v>9492.6254618850016</v>
      </c>
      <c r="J86" s="219">
        <v>9133.4981830350007</v>
      </c>
      <c r="K86" s="325">
        <v>9530.5586130499996</v>
      </c>
      <c r="L86" s="219">
        <v>9171.5423833749992</v>
      </c>
      <c r="M86" s="219">
        <v>8294.1760399249979</v>
      </c>
      <c r="N86" s="219">
        <v>7587.3299750499991</v>
      </c>
      <c r="O86" s="325">
        <v>8088.6353426050009</v>
      </c>
      <c r="P86" s="219">
        <v>8234.53505477</v>
      </c>
      <c r="Q86" s="219">
        <v>9516.9673878050016</v>
      </c>
      <c r="R86" s="342">
        <v>7196.5087161000001</v>
      </c>
      <c r="S86" s="342">
        <v>9664.3887716399986</v>
      </c>
      <c r="T86" s="342">
        <v>10268.057442619996</v>
      </c>
      <c r="U86" s="342">
        <v>11085.746612500001</v>
      </c>
      <c r="V86" s="342">
        <v>10493.412744739999</v>
      </c>
      <c r="W86" s="342">
        <v>11987.29655685</v>
      </c>
      <c r="X86" s="342">
        <v>12214.091850279998</v>
      </c>
      <c r="Y86" s="342">
        <v>12595.3429062</v>
      </c>
      <c r="Z86" s="342">
        <v>11657.830717020004</v>
      </c>
      <c r="AA86" s="436">
        <v>14526.184612500001</v>
      </c>
      <c r="AB86" s="342">
        <v>15488.215635380004</v>
      </c>
    </row>
    <row r="87" spans="1:28" ht="19.5" customHeight="1">
      <c r="A87" s="187" t="s">
        <v>102</v>
      </c>
      <c r="B87" s="188" t="s">
        <v>2</v>
      </c>
      <c r="C87" s="188" t="s">
        <v>3</v>
      </c>
      <c r="D87" s="188" t="s">
        <v>4</v>
      </c>
      <c r="E87" s="188" t="s">
        <v>5</v>
      </c>
      <c r="F87" s="188" t="s">
        <v>6</v>
      </c>
      <c r="G87" s="188" t="s">
        <v>7</v>
      </c>
      <c r="H87" s="188" t="s">
        <v>8</v>
      </c>
      <c r="I87" s="188" t="s">
        <v>9</v>
      </c>
      <c r="J87" s="188" t="s">
        <v>354</v>
      </c>
      <c r="K87" s="188" t="s">
        <v>359</v>
      </c>
      <c r="L87" s="188" t="s">
        <v>366</v>
      </c>
      <c r="M87" s="188" t="s">
        <v>403</v>
      </c>
      <c r="N87" s="188" t="s">
        <v>406</v>
      </c>
      <c r="O87" s="188" t="s">
        <v>418</v>
      </c>
      <c r="P87" s="188" t="s">
        <v>423</v>
      </c>
      <c r="Q87" s="188" t="s">
        <v>429</v>
      </c>
      <c r="R87" s="188" t="s">
        <v>432</v>
      </c>
      <c r="S87" s="188" t="s">
        <v>435</v>
      </c>
      <c r="T87" s="188" t="s">
        <v>517</v>
      </c>
      <c r="U87" s="188" t="s">
        <v>633</v>
      </c>
      <c r="V87" s="188" t="s">
        <v>637</v>
      </c>
      <c r="W87" s="188" t="s">
        <v>648</v>
      </c>
      <c r="X87" s="188" t="s">
        <v>700</v>
      </c>
      <c r="Y87" s="188" t="s">
        <v>714</v>
      </c>
      <c r="Z87" s="188" t="s">
        <v>717</v>
      </c>
      <c r="AA87" s="188" t="s">
        <v>727</v>
      </c>
      <c r="AB87" s="188" t="s">
        <v>728</v>
      </c>
    </row>
    <row r="88" spans="1:28">
      <c r="A88" s="24" t="s">
        <v>350</v>
      </c>
      <c r="B88" s="54">
        <v>0</v>
      </c>
      <c r="C88" s="54">
        <v>2001.7015819999999</v>
      </c>
      <c r="D88" s="54">
        <v>2036.341359</v>
      </c>
      <c r="E88" s="54">
        <v>1926.8883779100001</v>
      </c>
      <c r="F88" s="54">
        <v>1988.5959106600001</v>
      </c>
      <c r="G88" s="54">
        <v>2050.1811164400001</v>
      </c>
      <c r="H88" s="54">
        <v>2106.7294945600001</v>
      </c>
      <c r="I88" s="54">
        <v>2042.8781521799999</v>
      </c>
      <c r="J88" s="54">
        <v>2111.9415414700002</v>
      </c>
      <c r="K88" s="54">
        <v>1973.0738044899999</v>
      </c>
      <c r="L88" s="54">
        <v>2023.9886785400001</v>
      </c>
      <c r="M88" s="54">
        <v>1769.4274473700002</v>
      </c>
      <c r="N88" s="54">
        <v>1809.1760903900001</v>
      </c>
      <c r="O88" s="54">
        <v>1531.2494586500002</v>
      </c>
      <c r="P88" s="54">
        <v>1555.5172355099999</v>
      </c>
      <c r="Q88" s="54">
        <v>1442.6795750399999</v>
      </c>
      <c r="R88" s="337">
        <v>1464.5137693199999</v>
      </c>
      <c r="S88" s="54">
        <v>1211.6197400199999</v>
      </c>
      <c r="T88" s="54">
        <v>1082.0213027699999</v>
      </c>
      <c r="U88" s="54">
        <v>1097.4902293</v>
      </c>
      <c r="V88" s="54">
        <v>1113.52312551</v>
      </c>
      <c r="W88" s="54">
        <v>887.60246637</v>
      </c>
      <c r="X88" s="54">
        <v>744.45455150999999</v>
      </c>
      <c r="Y88" s="54">
        <v>611.53745399000002</v>
      </c>
      <c r="Z88" s="54">
        <v>618.93457709999996</v>
      </c>
      <c r="AA88" s="437">
        <v>446.98354496000002</v>
      </c>
      <c r="AB88" s="54">
        <v>449.60351044999999</v>
      </c>
    </row>
    <row r="89" spans="1:28">
      <c r="A89" s="24" t="s">
        <v>644</v>
      </c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337"/>
      <c r="S89" s="54"/>
      <c r="T89" s="54"/>
      <c r="U89" s="54"/>
      <c r="V89" s="54">
        <v>2274.9375187199998</v>
      </c>
      <c r="W89" s="54">
        <v>2048.7598164999999</v>
      </c>
      <c r="X89" s="54">
        <v>2084.8685478199995</v>
      </c>
      <c r="Y89" s="54">
        <v>2073.3831031199998</v>
      </c>
      <c r="Z89" s="54">
        <v>2288.48464027</v>
      </c>
      <c r="AA89" s="54">
        <v>2296.3475279600002</v>
      </c>
      <c r="AB89" s="54">
        <v>2368.2584932400005</v>
      </c>
    </row>
    <row r="90" spans="1:28">
      <c r="A90" s="187"/>
      <c r="B90" s="188"/>
      <c r="C90" s="188"/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</row>
    <row r="91" spans="1:28" ht="30">
      <c r="A91" s="193" t="s">
        <v>351</v>
      </c>
      <c r="B91" s="219">
        <v>9362.3506127250002</v>
      </c>
      <c r="C91" s="219">
        <v>10352.721642645001</v>
      </c>
      <c r="D91" s="219">
        <v>10855.090592164999</v>
      </c>
      <c r="E91" s="219">
        <v>11249.214326035002</v>
      </c>
      <c r="F91" s="219">
        <v>10670.187889065</v>
      </c>
      <c r="G91" s="219">
        <v>10941.395305365</v>
      </c>
      <c r="H91" s="219">
        <v>11678.561156185002</v>
      </c>
      <c r="I91" s="219">
        <v>11535.503614065001</v>
      </c>
      <c r="J91" s="219">
        <v>11245.439724505</v>
      </c>
      <c r="K91" s="219">
        <v>11503.63241754</v>
      </c>
      <c r="L91" s="219">
        <v>11195.531061914999</v>
      </c>
      <c r="M91" s="219">
        <v>10063.603487294999</v>
      </c>
      <c r="N91" s="219">
        <v>9396.5060654399986</v>
      </c>
      <c r="O91" s="219">
        <v>9619.8848012550006</v>
      </c>
      <c r="P91" s="219">
        <v>9790.0522902800003</v>
      </c>
      <c r="Q91" s="219">
        <v>10959.646962845001</v>
      </c>
      <c r="R91" s="342">
        <v>8661.0224854200005</v>
      </c>
      <c r="S91" s="219">
        <v>10876.008511659998</v>
      </c>
      <c r="T91" s="219">
        <v>11350.078745389997</v>
      </c>
      <c r="U91" s="219">
        <v>12183.236841800001</v>
      </c>
      <c r="V91" s="219">
        <v>13881.87338897</v>
      </c>
      <c r="W91" s="219">
        <v>14923.658839720001</v>
      </c>
      <c r="X91" s="219">
        <v>15043.414949609996</v>
      </c>
      <c r="Y91" s="219">
        <v>15280.263463310001</v>
      </c>
      <c r="Z91" s="219">
        <v>14565.249934390005</v>
      </c>
      <c r="AA91" s="219">
        <v>17269.515685419999</v>
      </c>
      <c r="AB91" s="219">
        <v>18306.077639070005</v>
      </c>
    </row>
    <row r="92" spans="1:28">
      <c r="V92" s="400"/>
      <c r="W92" s="400"/>
      <c r="X92" s="400"/>
      <c r="Y92" s="400"/>
      <c r="Z92" s="400"/>
      <c r="AA92" s="400"/>
      <c r="AB92" s="400"/>
    </row>
    <row r="95" spans="1:28">
      <c r="M95" s="328"/>
      <c r="P95" s="328"/>
      <c r="S95" s="348"/>
      <c r="T95" s="348"/>
      <c r="U95" s="348"/>
      <c r="V95" s="348"/>
      <c r="W95" s="348"/>
      <c r="X95" s="348"/>
      <c r="Y95" s="348"/>
      <c r="Z95" s="348"/>
      <c r="AA95" s="348"/>
      <c r="AB95" s="348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BG374"/>
  <sheetViews>
    <sheetView showGridLines="0" zoomScale="90" zoomScaleNormal="90" workbookViewId="0">
      <pane xSplit="1" ySplit="7" topLeftCell="AG218" activePane="bottomRight" state="frozen"/>
      <selection activeCell="AU123" sqref="AU123"/>
      <selection pane="topRight" activeCell="AU123" sqref="AU123"/>
      <selection pane="bottomLeft" activeCell="AU123" sqref="AU123"/>
      <selection pane="bottomRight" activeCell="AP19" sqref="AP19"/>
    </sheetView>
  </sheetViews>
  <sheetFormatPr defaultColWidth="9.140625" defaultRowHeight="15"/>
  <cols>
    <col min="1" max="1" width="59.42578125" style="5" customWidth="1"/>
    <col min="2" max="2" width="10" style="5" customWidth="1"/>
    <col min="3" max="21" width="10.5703125" style="5" customWidth="1"/>
    <col min="22" max="22" width="11.140625" style="5" bestFit="1" customWidth="1"/>
    <col min="23" max="23" width="11" style="5" customWidth="1"/>
    <col min="24" max="24" width="10.42578125" style="5" bestFit="1" customWidth="1"/>
    <col min="25" max="25" width="10.5703125" style="5" customWidth="1"/>
    <col min="26" max="26" width="10.7109375" style="5" customWidth="1"/>
    <col min="27" max="27" width="10.140625" style="5" bestFit="1" customWidth="1"/>
    <col min="28" max="29" width="9.7109375" style="5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2" width="10" bestFit="1" customWidth="1"/>
    <col min="43" max="43" width="9.85546875" customWidth="1"/>
    <col min="60" max="16384" width="9.140625" style="5"/>
  </cols>
  <sheetData>
    <row r="1" spans="1:59">
      <c r="AR1" s="420"/>
    </row>
    <row r="5" spans="1:59" ht="1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74"/>
      <c r="V5" s="74"/>
    </row>
    <row r="6" spans="1:59" ht="19.5" customHeight="1">
      <c r="A6" s="9" t="s">
        <v>151</v>
      </c>
      <c r="B6" s="364" t="s">
        <v>377</v>
      </c>
      <c r="C6" s="364" t="s">
        <v>378</v>
      </c>
      <c r="D6" s="364" t="s">
        <v>379</v>
      </c>
      <c r="E6" s="364" t="s">
        <v>380</v>
      </c>
      <c r="F6" s="364" t="s">
        <v>381</v>
      </c>
      <c r="G6" s="364" t="s">
        <v>382</v>
      </c>
      <c r="H6" s="364" t="s">
        <v>383</v>
      </c>
      <c r="I6" s="364" t="s">
        <v>384</v>
      </c>
      <c r="J6" s="364" t="s">
        <v>385</v>
      </c>
      <c r="K6" s="364" t="s">
        <v>386</v>
      </c>
      <c r="L6" s="364" t="s">
        <v>387</v>
      </c>
      <c r="M6" s="364" t="s">
        <v>388</v>
      </c>
      <c r="N6" s="364" t="s">
        <v>389</v>
      </c>
      <c r="O6" s="364" t="s">
        <v>390</v>
      </c>
      <c r="P6" s="364" t="s">
        <v>391</v>
      </c>
      <c r="Q6" s="364" t="s">
        <v>2</v>
      </c>
      <c r="R6" s="364" t="s">
        <v>3</v>
      </c>
      <c r="S6" s="364" t="s">
        <v>4</v>
      </c>
      <c r="T6" s="364" t="s">
        <v>5</v>
      </c>
      <c r="U6" s="364" t="s">
        <v>6</v>
      </c>
      <c r="V6" s="364" t="s">
        <v>7</v>
      </c>
      <c r="W6" s="364" t="s">
        <v>8</v>
      </c>
      <c r="X6" s="364" t="s">
        <v>9</v>
      </c>
      <c r="Y6" s="364" t="s">
        <v>354</v>
      </c>
      <c r="Z6" s="364" t="s">
        <v>359</v>
      </c>
      <c r="AA6" s="364" t="s">
        <v>366</v>
      </c>
      <c r="AB6" s="364" t="s">
        <v>403</v>
      </c>
      <c r="AC6" s="364" t="s">
        <v>406</v>
      </c>
      <c r="AD6" s="364" t="s">
        <v>418</v>
      </c>
      <c r="AE6" s="364" t="s">
        <v>423</v>
      </c>
      <c r="AF6" s="364" t="s">
        <v>429</v>
      </c>
      <c r="AG6" s="364" t="s">
        <v>432</v>
      </c>
      <c r="AH6" s="364" t="s">
        <v>435</v>
      </c>
      <c r="AI6" s="364" t="s">
        <v>517</v>
      </c>
      <c r="AJ6" s="364" t="s">
        <v>633</v>
      </c>
      <c r="AK6" s="364" t="s">
        <v>637</v>
      </c>
      <c r="AL6" s="364" t="s">
        <v>648</v>
      </c>
      <c r="AM6" s="364" t="s">
        <v>700</v>
      </c>
      <c r="AN6" s="364" t="s">
        <v>714</v>
      </c>
      <c r="AO6" s="364" t="s">
        <v>717</v>
      </c>
      <c r="AP6" s="364" t="s">
        <v>727</v>
      </c>
      <c r="AQ6" s="364" t="s">
        <v>728</v>
      </c>
    </row>
    <row r="7" spans="1:59" ht="15" customHeight="1">
      <c r="A7" s="9" t="s">
        <v>10</v>
      </c>
      <c r="B7" s="364" t="s">
        <v>12</v>
      </c>
      <c r="C7" s="364" t="s">
        <v>13</v>
      </c>
      <c r="D7" s="364" t="s">
        <v>14</v>
      </c>
      <c r="E7" s="364" t="s">
        <v>11</v>
      </c>
      <c r="F7" s="364" t="s">
        <v>12</v>
      </c>
      <c r="G7" s="364" t="s">
        <v>13</v>
      </c>
      <c r="H7" s="364" t="s">
        <v>14</v>
      </c>
      <c r="I7" s="364" t="s">
        <v>11</v>
      </c>
      <c r="J7" s="364" t="s">
        <v>12</v>
      </c>
      <c r="K7" s="364" t="s">
        <v>13</v>
      </c>
      <c r="L7" s="364" t="s">
        <v>14</v>
      </c>
      <c r="M7" s="364" t="s">
        <v>11</v>
      </c>
      <c r="N7" s="364" t="s">
        <v>12</v>
      </c>
      <c r="O7" s="364" t="s">
        <v>13</v>
      </c>
      <c r="P7" s="364" t="s">
        <v>14</v>
      </c>
      <c r="Q7" s="364" t="s">
        <v>11</v>
      </c>
      <c r="R7" s="364" t="s">
        <v>12</v>
      </c>
      <c r="S7" s="364" t="s">
        <v>13</v>
      </c>
      <c r="T7" s="364" t="s">
        <v>14</v>
      </c>
      <c r="U7" s="364" t="s">
        <v>11</v>
      </c>
      <c r="V7" s="364" t="s">
        <v>12</v>
      </c>
      <c r="W7" s="364" t="s">
        <v>13</v>
      </c>
      <c r="X7" s="364" t="s">
        <v>14</v>
      </c>
      <c r="Y7" s="364" t="s">
        <v>11</v>
      </c>
      <c r="Z7" s="364" t="s">
        <v>12</v>
      </c>
      <c r="AA7" s="364" t="s">
        <v>13</v>
      </c>
      <c r="AB7" s="364" t="s">
        <v>14</v>
      </c>
      <c r="AC7" s="364" t="s">
        <v>11</v>
      </c>
      <c r="AD7" s="364" t="s">
        <v>12</v>
      </c>
      <c r="AE7" s="364" t="s">
        <v>13</v>
      </c>
      <c r="AF7" s="364" t="s">
        <v>14</v>
      </c>
      <c r="AG7" s="364" t="s">
        <v>11</v>
      </c>
      <c r="AH7" s="364" t="s">
        <v>12</v>
      </c>
      <c r="AI7" s="364" t="s">
        <v>13</v>
      </c>
      <c r="AJ7" s="364" t="s">
        <v>14</v>
      </c>
      <c r="AK7" s="364" t="s">
        <v>11</v>
      </c>
      <c r="AL7" s="364" t="s">
        <v>12</v>
      </c>
      <c r="AM7" s="364" t="s">
        <v>13</v>
      </c>
      <c r="AN7" s="364" t="s">
        <v>14</v>
      </c>
      <c r="AO7" s="364" t="s">
        <v>11</v>
      </c>
      <c r="AP7" s="364" t="s">
        <v>12</v>
      </c>
      <c r="AQ7" s="364" t="s">
        <v>13</v>
      </c>
    </row>
    <row r="8" spans="1:59" s="15" customFormat="1" ht="15" customHeight="1">
      <c r="A8" s="13" t="s">
        <v>15</v>
      </c>
      <c r="B8" s="14">
        <v>3999.6219999999998</v>
      </c>
      <c r="C8" s="14">
        <v>4716.0870000000004</v>
      </c>
      <c r="D8" s="14">
        <v>4738.433</v>
      </c>
      <c r="E8" s="14">
        <v>4609.3379999999997</v>
      </c>
      <c r="F8" s="14">
        <v>5187.9799999999996</v>
      </c>
      <c r="G8" s="14">
        <v>6804.2830000000004</v>
      </c>
      <c r="H8" s="14">
        <v>6310.6819999999998</v>
      </c>
      <c r="I8" s="14">
        <v>339.15380554926435</v>
      </c>
      <c r="J8" s="14">
        <v>422.24557375180405</v>
      </c>
      <c r="K8" s="14">
        <v>608.44033004555251</v>
      </c>
      <c r="L8" s="14">
        <v>1566.3135403910001</v>
      </c>
      <c r="M8" s="14">
        <v>1989.2098371700001</v>
      </c>
      <c r="N8" s="14">
        <v>2225.9380304400011</v>
      </c>
      <c r="O8" s="14">
        <v>2434.51084029</v>
      </c>
      <c r="P8" s="14">
        <v>2217.76511067</v>
      </c>
      <c r="Q8" s="14">
        <v>1885.699544699999</v>
      </c>
      <c r="R8" s="14">
        <v>2020.3356063999997</v>
      </c>
      <c r="S8" s="14">
        <v>2073.6037460199977</v>
      </c>
      <c r="T8" s="14">
        <v>2009.7171324499989</v>
      </c>
      <c r="U8" s="14">
        <v>1913.906821719999</v>
      </c>
      <c r="V8" s="14">
        <v>2095.0997639299999</v>
      </c>
      <c r="W8" s="14">
        <v>2227.3512006700003</v>
      </c>
      <c r="X8" s="14">
        <v>2112.8235987599983</v>
      </c>
      <c r="Y8" s="14">
        <v>1939.2346907200001</v>
      </c>
      <c r="Z8" s="205">
        <v>1983.2905704400009</v>
      </c>
      <c r="AA8" s="14">
        <v>1842.7590745200009</v>
      </c>
      <c r="AB8" s="14">
        <v>1776.50836742</v>
      </c>
      <c r="AC8" s="14">
        <v>1593.14177234</v>
      </c>
      <c r="AD8" s="14">
        <v>1871.2806871500011</v>
      </c>
      <c r="AE8" s="14">
        <v>2071.3601192199999</v>
      </c>
      <c r="AF8" s="14">
        <v>2134.9945625800019</v>
      </c>
      <c r="AG8" s="14">
        <v>2155.4462685399999</v>
      </c>
      <c r="AH8" s="14">
        <v>2419.4760101300003</v>
      </c>
      <c r="AI8" s="14">
        <v>2912.49034686</v>
      </c>
      <c r="AJ8" s="14">
        <v>2802.5221646600053</v>
      </c>
      <c r="AK8" s="14">
        <v>3094.3901840799999</v>
      </c>
      <c r="AL8" s="14">
        <v>3343.2679213799984</v>
      </c>
      <c r="AM8" s="14">
        <v>3686.2472801400008</v>
      </c>
      <c r="AN8" s="14">
        <v>3436.5396448499991</v>
      </c>
      <c r="AO8" s="14">
        <v>3506.5</v>
      </c>
      <c r="AP8" s="14">
        <v>2356.6189139800008</v>
      </c>
      <c r="AQ8" s="14">
        <v>3714.9225702699987</v>
      </c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5" customFormat="1" ht="15" customHeight="1">
      <c r="A9" s="16" t="s">
        <v>16</v>
      </c>
      <c r="B9" s="14">
        <v>-3522.681</v>
      </c>
      <c r="C9" s="14">
        <v>-3995.2089999999998</v>
      </c>
      <c r="D9" s="14">
        <v>-4159.9520000000002</v>
      </c>
      <c r="E9" s="14">
        <v>-3472.2370000000001</v>
      </c>
      <c r="F9" s="14">
        <v>-4599.9989999999998</v>
      </c>
      <c r="G9" s="14">
        <v>-6042.3630000000003</v>
      </c>
      <c r="H9" s="14">
        <v>-5670.8530000000001</v>
      </c>
      <c r="I9" s="14">
        <v>-265.1278025499999</v>
      </c>
      <c r="J9" s="14">
        <v>-306.25367874999966</v>
      </c>
      <c r="K9" s="14">
        <v>-416.92906420182612</v>
      </c>
      <c r="L9" s="14">
        <v>-1102.6896681472729</v>
      </c>
      <c r="M9" s="14">
        <v>-1385.43605129</v>
      </c>
      <c r="N9" s="14">
        <v>-1599.86171468</v>
      </c>
      <c r="O9" s="14">
        <v>-1712.9630572999999</v>
      </c>
      <c r="P9" s="14">
        <v>-1565.4044292399999</v>
      </c>
      <c r="Q9" s="14">
        <v>-1358.9557349199999</v>
      </c>
      <c r="R9" s="14">
        <v>-1406.4210865300001</v>
      </c>
      <c r="S9" s="14">
        <v>-1481.87183222</v>
      </c>
      <c r="T9" s="14">
        <v>-1495.45768688</v>
      </c>
      <c r="U9" s="14">
        <v>-1443.2521528099999</v>
      </c>
      <c r="V9" s="14">
        <v>-1405.18014634</v>
      </c>
      <c r="W9" s="14">
        <v>-1608.6276002300001</v>
      </c>
      <c r="X9" s="14">
        <v>-1448.279838019999</v>
      </c>
      <c r="Y9" s="14">
        <v>-1201.0777780199999</v>
      </c>
      <c r="Z9" s="205">
        <v>-1107.3107398299999</v>
      </c>
      <c r="AA9" s="14">
        <v>-1104.73453578</v>
      </c>
      <c r="AB9" s="14">
        <v>-1173.4284875200001</v>
      </c>
      <c r="AC9" s="14">
        <v>-1035.17359715</v>
      </c>
      <c r="AD9" s="14">
        <v>-1221.75523404</v>
      </c>
      <c r="AE9" s="14">
        <v>-1324.50896332</v>
      </c>
      <c r="AF9" s="14">
        <v>-1464.4464350799999</v>
      </c>
      <c r="AG9" s="14">
        <v>-1520.92208671</v>
      </c>
      <c r="AH9" s="14">
        <v>-1806.4313768</v>
      </c>
      <c r="AI9" s="14">
        <v>-2216.3813914400012</v>
      </c>
      <c r="AJ9" s="14">
        <v>-2139.0389030899992</v>
      </c>
      <c r="AK9" s="14">
        <v>-2325.2818079600002</v>
      </c>
      <c r="AL9" s="14">
        <v>-2335.7772636499999</v>
      </c>
      <c r="AM9" s="14">
        <v>-2541.395676040001</v>
      </c>
      <c r="AN9" s="14">
        <v>-2385.551598940001</v>
      </c>
      <c r="AO9" s="14">
        <v>-2486.4</v>
      </c>
      <c r="AP9" s="14">
        <v>-1651.89005926</v>
      </c>
      <c r="AQ9" s="14">
        <v>-2637.0399573799996</v>
      </c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5" customFormat="1" ht="15" customHeight="1">
      <c r="A10" s="13" t="s">
        <v>17</v>
      </c>
      <c r="B10" s="14">
        <v>476.94099999999997</v>
      </c>
      <c r="C10" s="14">
        <v>720.87800000000004</v>
      </c>
      <c r="D10" s="14">
        <v>578.48099999999999</v>
      </c>
      <c r="E10" s="14">
        <v>1137.1010000000001</v>
      </c>
      <c r="F10" s="14">
        <v>587.98099999999999</v>
      </c>
      <c r="G10" s="14">
        <v>761.92</v>
      </c>
      <c r="H10" s="14">
        <v>639.82899999999995</v>
      </c>
      <c r="I10" s="14">
        <v>74.026002999264449</v>
      </c>
      <c r="J10" s="14">
        <v>115.99189500180439</v>
      </c>
      <c r="K10" s="14">
        <v>191.51126584372633</v>
      </c>
      <c r="L10" s="14">
        <v>463.62387224372708</v>
      </c>
      <c r="M10" s="14">
        <v>603.77378587999999</v>
      </c>
      <c r="N10" s="14">
        <v>626.07631575999994</v>
      </c>
      <c r="O10" s="14">
        <v>721.54778298999906</v>
      </c>
      <c r="P10" s="14">
        <v>652.36068143000193</v>
      </c>
      <c r="Q10" s="14">
        <v>526.74380977999999</v>
      </c>
      <c r="R10" s="14">
        <v>613.91451986999994</v>
      </c>
      <c r="S10" s="14">
        <v>591.73191379999992</v>
      </c>
      <c r="T10" s="14">
        <v>514.259445569999</v>
      </c>
      <c r="U10" s="14">
        <v>470.65466891</v>
      </c>
      <c r="V10" s="14">
        <v>689.91961759000003</v>
      </c>
      <c r="W10" s="14">
        <v>618.72360043999993</v>
      </c>
      <c r="X10" s="14">
        <v>664.54376074000209</v>
      </c>
      <c r="Y10" s="14">
        <v>738.15691270000002</v>
      </c>
      <c r="Z10" s="205">
        <v>875.97983060999888</v>
      </c>
      <c r="AA10" s="14">
        <v>738.02453874000207</v>
      </c>
      <c r="AB10" s="14">
        <v>603.07987989999992</v>
      </c>
      <c r="AC10" s="14">
        <v>557.96817519000001</v>
      </c>
      <c r="AD10" s="14">
        <v>649.52545311000006</v>
      </c>
      <c r="AE10" s="14">
        <v>746.85115589999907</v>
      </c>
      <c r="AF10" s="14">
        <v>670.54812750000406</v>
      </c>
      <c r="AG10" s="14">
        <v>634.52418183000009</v>
      </c>
      <c r="AH10" s="14">
        <v>613.04463333000001</v>
      </c>
      <c r="AI10" s="14">
        <v>696.10895541999901</v>
      </c>
      <c r="AJ10" s="14">
        <v>663.48326157000304</v>
      </c>
      <c r="AK10" s="14">
        <v>769.10837612</v>
      </c>
      <c r="AL10" s="14">
        <v>1007.490657729997</v>
      </c>
      <c r="AM10" s="14">
        <v>1144.8516040999998</v>
      </c>
      <c r="AN10" s="14">
        <v>1050.9880459099982</v>
      </c>
      <c r="AO10" s="14">
        <v>1020.1</v>
      </c>
      <c r="AP10" s="14">
        <v>704.72885472000075</v>
      </c>
      <c r="AQ10" s="14">
        <v>1077.8826128899991</v>
      </c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5" customFormat="1" ht="15" customHeight="1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205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5" customFormat="1" ht="15" customHeight="1">
      <c r="A12" s="13" t="s">
        <v>18</v>
      </c>
      <c r="B12" s="14">
        <v>-339.03699999999998</v>
      </c>
      <c r="C12" s="14">
        <v>-442.55700000000002</v>
      </c>
      <c r="D12" s="14">
        <v>-407.947</v>
      </c>
      <c r="E12" s="14">
        <v>-411.28899999999999</v>
      </c>
      <c r="F12" s="14">
        <v>2925.9180000000001</v>
      </c>
      <c r="G12" s="14">
        <v>-468.34399999999999</v>
      </c>
      <c r="H12" s="14">
        <v>-399.84500000000003</v>
      </c>
      <c r="I12" s="14">
        <v>-165.12759947738016</v>
      </c>
      <c r="J12" s="14">
        <v>-68.665413883265998</v>
      </c>
      <c r="K12" s="14">
        <v>-125.78751058857038</v>
      </c>
      <c r="L12" s="14">
        <v>-227.49703645724429</v>
      </c>
      <c r="M12" s="14">
        <v>-264.35670650000003</v>
      </c>
      <c r="N12" s="14">
        <v>-344.57803297000004</v>
      </c>
      <c r="O12" s="14">
        <v>-347.82174748</v>
      </c>
      <c r="P12" s="14">
        <v>-292.36799343999996</v>
      </c>
      <c r="Q12" s="14">
        <v>-339.83678691000006</v>
      </c>
      <c r="R12" s="14">
        <v>-474.79399134999994</v>
      </c>
      <c r="S12" s="14">
        <v>-378.94245281999997</v>
      </c>
      <c r="T12" s="14">
        <v>-355.05938103</v>
      </c>
      <c r="U12" s="14">
        <v>-466.18423849999999</v>
      </c>
      <c r="V12" s="14">
        <v>-365.01484564000003</v>
      </c>
      <c r="W12" s="14">
        <v>-379.25840217000001</v>
      </c>
      <c r="X12" s="14">
        <v>-81.7952153600001</v>
      </c>
      <c r="Y12" s="14">
        <v>-412.26267881000001</v>
      </c>
      <c r="Z12" s="205">
        <v>-416.82062096999999</v>
      </c>
      <c r="AA12" s="14">
        <v>-425.48057048999999</v>
      </c>
      <c r="AB12" s="14">
        <v>-464.55895070999998</v>
      </c>
      <c r="AC12" s="14">
        <v>-405.99061632000002</v>
      </c>
      <c r="AD12" s="14">
        <v>-446.86911023999994</v>
      </c>
      <c r="AE12" s="14">
        <v>-431.24729550999996</v>
      </c>
      <c r="AF12" s="14">
        <v>527.84303865999993</v>
      </c>
      <c r="AG12" s="14">
        <v>-382.59433113000006</v>
      </c>
      <c r="AH12" s="14">
        <v>-409.26501939000002</v>
      </c>
      <c r="AI12" s="14">
        <v>-444.54563043999997</v>
      </c>
      <c r="AJ12" s="14">
        <v>416.86296841999996</v>
      </c>
      <c r="AK12" s="14">
        <v>-399.31309888999999</v>
      </c>
      <c r="AL12" s="14">
        <v>-437.13025251999994</v>
      </c>
      <c r="AM12" s="14">
        <v>-11.729288980000149</v>
      </c>
      <c r="AN12" s="14">
        <v>-635.17371025999989</v>
      </c>
      <c r="AO12" s="14">
        <v>-486.6</v>
      </c>
      <c r="AP12" s="14">
        <v>-504.5464023400001</v>
      </c>
      <c r="AQ12" s="14">
        <v>-485.0293002300001</v>
      </c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5" customFormat="1" ht="15" customHeight="1">
      <c r="A13" s="18" t="s">
        <v>19</v>
      </c>
      <c r="B13" s="14">
        <v>-216.096</v>
      </c>
      <c r="C13" s="14">
        <v>-265.51100000000002</v>
      </c>
      <c r="D13" s="14">
        <v>-271.85300000000001</v>
      </c>
      <c r="E13" s="14">
        <v>-272.54000000000002</v>
      </c>
      <c r="F13" s="14">
        <v>-261.20299999999997</v>
      </c>
      <c r="G13" s="14">
        <v>-295.26600000000002</v>
      </c>
      <c r="H13" s="14">
        <v>-281.96499999999997</v>
      </c>
      <c r="I13" s="14">
        <v>-66.115448675136108</v>
      </c>
      <c r="J13" s="14">
        <v>-47.330647075837</v>
      </c>
      <c r="K13" s="14">
        <v>-49.279512150200787</v>
      </c>
      <c r="L13" s="14">
        <v>-164.34557379962342</v>
      </c>
      <c r="M13" s="14">
        <v>-198.47886181999999</v>
      </c>
      <c r="N13" s="14">
        <v>-179.80289911000003</v>
      </c>
      <c r="O13" s="14">
        <v>-221.45726468000001</v>
      </c>
      <c r="P13" s="14">
        <v>-202.70500365999999</v>
      </c>
      <c r="Q13" s="14">
        <v>-206.61828708000002</v>
      </c>
      <c r="R13" s="14">
        <v>-224.28559121999999</v>
      </c>
      <c r="S13" s="14">
        <v>-229.66855275999998</v>
      </c>
      <c r="T13" s="14">
        <v>-220.97051836000003</v>
      </c>
      <c r="U13" s="14">
        <v>-219.32606240999999</v>
      </c>
      <c r="V13" s="14">
        <v>-221.03449186</v>
      </c>
      <c r="W13" s="14">
        <v>-231.05985414</v>
      </c>
      <c r="X13" s="14">
        <v>-247.74750174000002</v>
      </c>
      <c r="Y13" s="14">
        <v>-238.55724888</v>
      </c>
      <c r="Z13" s="205">
        <v>-255.35434465</v>
      </c>
      <c r="AA13" s="14">
        <v>-262.73492109</v>
      </c>
      <c r="AB13" s="14">
        <v>-276.24657902999996</v>
      </c>
      <c r="AC13" s="14">
        <v>-255.22777488</v>
      </c>
      <c r="AD13" s="14">
        <v>-264.15014437999997</v>
      </c>
      <c r="AE13" s="14">
        <v>-251.28576851</v>
      </c>
      <c r="AF13" s="14">
        <v>-269.15371118000002</v>
      </c>
      <c r="AG13" s="14">
        <v>-241.24203793000001</v>
      </c>
      <c r="AH13" s="14">
        <v>-245.12381453</v>
      </c>
      <c r="AI13" s="14">
        <v>-252.99198781000001</v>
      </c>
      <c r="AJ13" s="14">
        <v>-267.00455210000001</v>
      </c>
      <c r="AK13" s="14">
        <v>-261.28727289</v>
      </c>
      <c r="AL13" s="14">
        <v>-275.16007377999995</v>
      </c>
      <c r="AM13" s="14">
        <v>-294.00113754000012</v>
      </c>
      <c r="AN13" s="14">
        <v>-285.3643632399997</v>
      </c>
      <c r="AO13" s="14">
        <v>-279.39999999999998</v>
      </c>
      <c r="AP13" s="14">
        <v>-306.69838858000014</v>
      </c>
      <c r="AQ13" s="14">
        <v>-171.37047174</v>
      </c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6" customFormat="1" ht="15" customHeight="1">
      <c r="A14" s="18" t="s">
        <v>20</v>
      </c>
      <c r="B14" s="14">
        <v>-120.61199999999999</v>
      </c>
      <c r="C14" s="14">
        <v>-137.91499999999999</v>
      </c>
      <c r="D14" s="14">
        <v>-132.447</v>
      </c>
      <c r="E14" s="14">
        <v>-150.02799999999999</v>
      </c>
      <c r="F14" s="14">
        <v>-150.02000000000001</v>
      </c>
      <c r="G14" s="14">
        <v>-158.154</v>
      </c>
      <c r="H14" s="14">
        <v>-147.48099999999999</v>
      </c>
      <c r="I14" s="14">
        <v>-29.117097252244037</v>
      </c>
      <c r="J14" s="14">
        <v>-57.650448897429001</v>
      </c>
      <c r="K14" s="14">
        <v>-68.910544549873606</v>
      </c>
      <c r="L14" s="14">
        <v>-136.31140233762093</v>
      </c>
      <c r="M14" s="14">
        <v>-137.74033019000001</v>
      </c>
      <c r="N14" s="14">
        <v>-145.14417734</v>
      </c>
      <c r="O14" s="14">
        <v>-153.69612163999997</v>
      </c>
      <c r="P14" s="14">
        <v>-165.21962678999998</v>
      </c>
      <c r="Q14" s="14">
        <v>-116.77043130999999</v>
      </c>
      <c r="R14" s="14">
        <v>-124.58461485000001</v>
      </c>
      <c r="S14" s="14">
        <v>-125.00706170000001</v>
      </c>
      <c r="T14" s="14">
        <v>-158.57482442</v>
      </c>
      <c r="U14" s="14">
        <v>-133.67099836999998</v>
      </c>
      <c r="V14" s="14">
        <v>-135.60948386000001</v>
      </c>
      <c r="W14" s="14">
        <v>-135.76290477000001</v>
      </c>
      <c r="X14" s="14">
        <v>-160.06129358000001</v>
      </c>
      <c r="Y14" s="14">
        <v>-134.07952692000001</v>
      </c>
      <c r="Z14" s="205">
        <v>-142.57008705000001</v>
      </c>
      <c r="AA14" s="14">
        <v>-141.08026888999999</v>
      </c>
      <c r="AB14" s="14">
        <v>-152.73557056999999</v>
      </c>
      <c r="AC14" s="14">
        <v>-136.91698568999999</v>
      </c>
      <c r="AD14" s="14">
        <v>-137.21033176</v>
      </c>
      <c r="AE14" s="14">
        <v>-151.53982900999998</v>
      </c>
      <c r="AF14" s="14">
        <v>-171.76262588</v>
      </c>
      <c r="AG14" s="14">
        <v>-126.75927572000001</v>
      </c>
      <c r="AH14" s="14">
        <v>-151.03976516</v>
      </c>
      <c r="AI14" s="14">
        <v>-152.57657462999998</v>
      </c>
      <c r="AJ14" s="14">
        <v>-195.38848751</v>
      </c>
      <c r="AK14" s="14">
        <v>-158.25829933</v>
      </c>
      <c r="AL14" s="14">
        <v>-174.53327392</v>
      </c>
      <c r="AM14" s="14">
        <v>-219.5017440500001</v>
      </c>
      <c r="AN14" s="14">
        <v>-244.02893437000003</v>
      </c>
      <c r="AO14" s="14">
        <v>-171.2</v>
      </c>
      <c r="AP14" s="14">
        <v>-206.68471624999998</v>
      </c>
      <c r="AQ14" s="14">
        <v>-288.49095028000005</v>
      </c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6" customFormat="1" ht="15" customHeight="1">
      <c r="A15" s="18" t="s">
        <v>21</v>
      </c>
      <c r="B15" s="14">
        <v>-2.3290000000000002</v>
      </c>
      <c r="C15" s="14">
        <v>-39.131</v>
      </c>
      <c r="D15" s="14">
        <v>-3.6469999999999998</v>
      </c>
      <c r="E15" s="14">
        <v>11.279</v>
      </c>
      <c r="F15" s="14">
        <v>22.021999999999998</v>
      </c>
      <c r="G15" s="14">
        <v>3.2360000000000002</v>
      </c>
      <c r="H15" s="14">
        <v>29.600999999999999</v>
      </c>
      <c r="I15" s="14">
        <v>30.431946450000002</v>
      </c>
      <c r="J15" s="14">
        <v>36.31568209000001</v>
      </c>
      <c r="K15" s="14">
        <v>-7.5974538884959948</v>
      </c>
      <c r="L15" s="14">
        <v>73.159939680000036</v>
      </c>
      <c r="M15" s="14">
        <v>71.862485509999999</v>
      </c>
      <c r="N15" s="14">
        <v>-19.630956519999998</v>
      </c>
      <c r="O15" s="14">
        <v>27.33163884</v>
      </c>
      <c r="P15" s="14">
        <v>75.556637010000003</v>
      </c>
      <c r="Q15" s="14">
        <v>-16.448068520000003</v>
      </c>
      <c r="R15" s="14">
        <v>-125.92378528</v>
      </c>
      <c r="S15" s="14">
        <v>-24.266838359999998</v>
      </c>
      <c r="T15" s="14">
        <v>24.485961750000001</v>
      </c>
      <c r="U15" s="14">
        <v>-113.18717772000001</v>
      </c>
      <c r="V15" s="14">
        <v>-8.3708699200000005</v>
      </c>
      <c r="W15" s="14">
        <v>-12.435643259999999</v>
      </c>
      <c r="X15" s="14">
        <v>326.01357995999996</v>
      </c>
      <c r="Y15" s="14">
        <v>-39.625903009999995</v>
      </c>
      <c r="Z15" s="205">
        <v>-18.896189270000001</v>
      </c>
      <c r="AA15" s="14">
        <v>-21.665380510000002</v>
      </c>
      <c r="AB15" s="14">
        <v>-35.576801109999998</v>
      </c>
      <c r="AC15" s="14">
        <v>-13.84585575</v>
      </c>
      <c r="AD15" s="14">
        <v>-45.508634100000002</v>
      </c>
      <c r="AE15" s="14">
        <v>-28.421697989999998</v>
      </c>
      <c r="AF15" s="14">
        <v>968.75937571999998</v>
      </c>
      <c r="AG15" s="14">
        <v>-14.59301748</v>
      </c>
      <c r="AH15" s="14">
        <v>-13.101439699999998</v>
      </c>
      <c r="AI15" s="14">
        <v>-38.977068000000003</v>
      </c>
      <c r="AJ15" s="14">
        <v>879.25600802999998</v>
      </c>
      <c r="AK15" s="14">
        <v>20.232473329999998</v>
      </c>
      <c r="AL15" s="14">
        <v>12.563095179999999</v>
      </c>
      <c r="AM15" s="14">
        <v>501.77359261000009</v>
      </c>
      <c r="AN15" s="14">
        <v>-105.78041265000016</v>
      </c>
      <c r="AO15" s="14">
        <v>-36</v>
      </c>
      <c r="AP15" s="14">
        <v>8.8367024899999951</v>
      </c>
      <c r="AQ15" s="14">
        <v>-25.167878210000012</v>
      </c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6" customFormat="1" ht="15" customHeight="1">
      <c r="A16" s="18" t="s">
        <v>152</v>
      </c>
      <c r="B16" s="14">
        <v>0</v>
      </c>
      <c r="C16" s="14">
        <v>0</v>
      </c>
      <c r="D16" s="14">
        <v>0</v>
      </c>
      <c r="E16" s="14">
        <v>0</v>
      </c>
      <c r="F16" s="14">
        <v>3315.1190000000001</v>
      </c>
      <c r="G16" s="14">
        <v>-18.16</v>
      </c>
      <c r="H16" s="14">
        <v>0</v>
      </c>
      <c r="I16" s="14">
        <v>-100.327</v>
      </c>
      <c r="J16" s="14"/>
      <c r="K16" s="14"/>
      <c r="L16" s="14"/>
      <c r="M16" s="14"/>
      <c r="N16" s="14"/>
      <c r="O16" s="14"/>
      <c r="P16" s="14"/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/>
      <c r="Y16" s="14"/>
      <c r="Z16" s="205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6" customFormat="1" ht="15" customHeight="1">
      <c r="A17" s="18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205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6" customFormat="1" ht="15" customHeight="1">
      <c r="A18" s="19" t="s">
        <v>23</v>
      </c>
      <c r="B18" s="75">
        <v>137.904</v>
      </c>
      <c r="C18" s="75">
        <v>278.32100000000003</v>
      </c>
      <c r="D18" s="75">
        <v>170.53399999999999</v>
      </c>
      <c r="E18" s="75">
        <v>725.81200000000001</v>
      </c>
      <c r="F18" s="75">
        <v>3513.8989999999999</v>
      </c>
      <c r="G18" s="75">
        <v>293.57600000000002</v>
      </c>
      <c r="H18" s="75">
        <v>239.98400000000001</v>
      </c>
      <c r="I18" s="75">
        <v>-91.101596478115709</v>
      </c>
      <c r="J18" s="75">
        <v>47.326481118538396</v>
      </c>
      <c r="K18" s="75">
        <v>65.72375525515595</v>
      </c>
      <c r="L18" s="75">
        <v>236.12683578648279</v>
      </c>
      <c r="M18" s="75">
        <v>339.41707937999996</v>
      </c>
      <c r="N18" s="75">
        <v>281.49828278999991</v>
      </c>
      <c r="O18" s="75">
        <v>373.72603550999906</v>
      </c>
      <c r="P18" s="75">
        <v>359.99268799000197</v>
      </c>
      <c r="Q18" s="75">
        <v>186.90702295999901</v>
      </c>
      <c r="R18" s="75">
        <v>139.120533300001</v>
      </c>
      <c r="S18" s="75">
        <v>212.78940149000002</v>
      </c>
      <c r="T18" s="75">
        <v>159.200064690001</v>
      </c>
      <c r="U18" s="75">
        <v>4.4704303999999979</v>
      </c>
      <c r="V18" s="75">
        <v>324.90477196000006</v>
      </c>
      <c r="W18" s="75">
        <v>239.465212220003</v>
      </c>
      <c r="X18" s="75">
        <v>582.74854536000396</v>
      </c>
      <c r="Y18" s="75">
        <v>325.89423389000001</v>
      </c>
      <c r="Z18" s="206">
        <v>459.15920963999997</v>
      </c>
      <c r="AA18" s="75">
        <v>312.54396825000202</v>
      </c>
      <c r="AB18" s="75">
        <v>138.520929230001</v>
      </c>
      <c r="AC18" s="75">
        <v>151.97755877999899</v>
      </c>
      <c r="AD18" s="75">
        <v>202.65634331000098</v>
      </c>
      <c r="AE18" s="75">
        <v>315.60386004000196</v>
      </c>
      <c r="AF18" s="75">
        <v>1198.390866480004</v>
      </c>
      <c r="AG18" s="75">
        <v>251.92985069999901</v>
      </c>
      <c r="AH18" s="75">
        <v>203.77961393999999</v>
      </c>
      <c r="AI18" s="75">
        <v>251.56332497999099</v>
      </c>
      <c r="AJ18" s="75">
        <v>1080.34622975</v>
      </c>
      <c r="AK18" s="75">
        <v>369.79527761000003</v>
      </c>
      <c r="AL18" s="75">
        <v>570.36040520999893</v>
      </c>
      <c r="AM18" s="75">
        <v>1133.1223151199997</v>
      </c>
      <c r="AN18" s="75">
        <v>415.81433564999827</v>
      </c>
      <c r="AO18" s="75">
        <v>533.6</v>
      </c>
      <c r="AP18" s="75">
        <v>200.18245238000065</v>
      </c>
      <c r="AQ18" s="75">
        <v>592.85331265999901</v>
      </c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6" customFormat="1" ht="15" customHeight="1">
      <c r="A19" s="19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5" customFormat="1" ht="15" customHeight="1">
      <c r="A20" s="13" t="s">
        <v>24</v>
      </c>
      <c r="B20" s="75">
        <v>-124.74499999999999</v>
      </c>
      <c r="C20" s="75">
        <v>88.765000000000001</v>
      </c>
      <c r="D20" s="75">
        <v>-81.537000000000006</v>
      </c>
      <c r="E20" s="75">
        <v>-3.984</v>
      </c>
      <c r="F20" s="75">
        <v>13.172000000000001</v>
      </c>
      <c r="G20" s="75">
        <v>-394.89800000000002</v>
      </c>
      <c r="H20" s="75">
        <v>-69.445000000000007</v>
      </c>
      <c r="I20" s="75">
        <v>212.06429039625584</v>
      </c>
      <c r="J20" s="75">
        <v>-151.61872058972961</v>
      </c>
      <c r="K20" s="75">
        <v>273.38049025379763</v>
      </c>
      <c r="L20" s="75">
        <v>106.06838630070119</v>
      </c>
      <c r="M20" s="75">
        <v>-84.916228410000031</v>
      </c>
      <c r="N20" s="75">
        <v>-347.62270559000001</v>
      </c>
      <c r="O20" s="75">
        <v>58.09229384999999</v>
      </c>
      <c r="P20" s="75">
        <v>-163.24532325000004</v>
      </c>
      <c r="Q20" s="75">
        <v>108.91610074475886</v>
      </c>
      <c r="R20" s="75">
        <v>-49.404553085188532</v>
      </c>
      <c r="S20" s="75">
        <v>-233.76656379836783</v>
      </c>
      <c r="T20" s="75">
        <v>-197.86452585216171</v>
      </c>
      <c r="U20" s="75">
        <v>-121.16646354406367</v>
      </c>
      <c r="V20" s="75">
        <v>-204.04036370515271</v>
      </c>
      <c r="W20" s="75">
        <v>-181.98902004000001</v>
      </c>
      <c r="X20" s="75">
        <v>51.283226279999951</v>
      </c>
      <c r="Y20" s="75">
        <v>-19.432361089999972</v>
      </c>
      <c r="Z20" s="206">
        <v>-10.632351790000001</v>
      </c>
      <c r="AA20" s="75">
        <v>104.48269156999902</v>
      </c>
      <c r="AB20" s="75">
        <v>175.02514322000002</v>
      </c>
      <c r="AC20" s="75">
        <v>121.86741494000003</v>
      </c>
      <c r="AD20" s="75">
        <v>-219.58417486000002</v>
      </c>
      <c r="AE20" s="75">
        <v>401.04934005000007</v>
      </c>
      <c r="AF20" s="75">
        <v>-203.70639424999996</v>
      </c>
      <c r="AG20" s="75">
        <v>187.49730568999996</v>
      </c>
      <c r="AH20" s="75">
        <v>-294.99001820000001</v>
      </c>
      <c r="AI20" s="75">
        <v>-167.43705370999999</v>
      </c>
      <c r="AJ20" s="75">
        <v>936.41642142000001</v>
      </c>
      <c r="AK20" s="75">
        <v>135.85804659999999</v>
      </c>
      <c r="AL20" s="75">
        <v>87.660891489999997</v>
      </c>
      <c r="AM20" s="75">
        <v>18.690004630000317</v>
      </c>
      <c r="AN20" s="75">
        <v>463.52089508999939</v>
      </c>
      <c r="AO20" s="75">
        <v>-431</v>
      </c>
      <c r="AP20" s="75">
        <v>-341.44501815000058</v>
      </c>
      <c r="AQ20" s="75">
        <v>-189.96698189000057</v>
      </c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6" customFormat="1" ht="15" customHeight="1">
      <c r="A21" s="18" t="s">
        <v>25</v>
      </c>
      <c r="B21" s="14">
        <v>5.758</v>
      </c>
      <c r="C21" s="14">
        <v>2.3580000000000001</v>
      </c>
      <c r="D21" s="14">
        <v>7.8380000000000001</v>
      </c>
      <c r="E21" s="14">
        <v>9.2330000000000005</v>
      </c>
      <c r="F21" s="14">
        <v>1.9610000000000001</v>
      </c>
      <c r="G21" s="14">
        <v>-1.3029999999999999</v>
      </c>
      <c r="H21" s="14">
        <v>1.0999999999999999E-2</v>
      </c>
      <c r="I21" s="14">
        <v>285.94081425343501</v>
      </c>
      <c r="J21" s="14">
        <v>-14.412720589729608</v>
      </c>
      <c r="K21" s="14">
        <v>282.52749025379762</v>
      </c>
      <c r="L21" s="14">
        <v>193.05238630070119</v>
      </c>
      <c r="M21" s="14">
        <v>92.608157209999987</v>
      </c>
      <c r="N21" s="14">
        <v>-32.360012130000001</v>
      </c>
      <c r="O21" s="14">
        <v>191.02256326</v>
      </c>
      <c r="P21" s="14">
        <v>88.87</v>
      </c>
      <c r="Q21" s="14">
        <v>222.09223987475886</v>
      </c>
      <c r="R21" s="14">
        <v>156.12249168481148</v>
      </c>
      <c r="S21" s="14">
        <v>64.5845042016322</v>
      </c>
      <c r="T21" s="14">
        <v>137.23916006783833</v>
      </c>
      <c r="U21" s="14">
        <v>165.23886794593636</v>
      </c>
      <c r="V21" s="14">
        <v>58.700791044847271</v>
      </c>
      <c r="W21" s="14">
        <v>25.335668070000001</v>
      </c>
      <c r="X21" s="14">
        <v>442.70426777999995</v>
      </c>
      <c r="Y21" s="14">
        <v>436.22829286000001</v>
      </c>
      <c r="Z21" s="205">
        <v>245.91797059000001</v>
      </c>
      <c r="AA21" s="14">
        <v>410.52217689999901</v>
      </c>
      <c r="AB21" s="14">
        <v>464.64334647000004</v>
      </c>
      <c r="AC21" s="14">
        <v>256.90485029000001</v>
      </c>
      <c r="AD21" s="14">
        <v>37.355370210000004</v>
      </c>
      <c r="AE21" s="14">
        <v>411.79352829000004</v>
      </c>
      <c r="AF21" s="14">
        <v>291.96643342000004</v>
      </c>
      <c r="AG21" s="14">
        <v>291.91431602999995</v>
      </c>
      <c r="AH21" s="14">
        <v>63.516074869999997</v>
      </c>
      <c r="AI21" s="14">
        <v>80.573960989999989</v>
      </c>
      <c r="AJ21" s="14">
        <v>545.16128903000106</v>
      </c>
      <c r="AK21" s="14">
        <v>270.96689487999998</v>
      </c>
      <c r="AL21" s="14">
        <v>60.58870168</v>
      </c>
      <c r="AM21" s="14">
        <v>149.40194151</v>
      </c>
      <c r="AN21" s="14">
        <v>623.55167027999948</v>
      </c>
      <c r="AO21" s="14">
        <v>192.2</v>
      </c>
      <c r="AP21" s="14">
        <v>-218.23577356999999</v>
      </c>
      <c r="AQ21" s="14">
        <v>227.46759693999957</v>
      </c>
      <c r="AR21" s="150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6" customFormat="1" ht="15" customHeight="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4"/>
      <c r="V22" s="14"/>
      <c r="W22" s="14"/>
      <c r="X22" s="14"/>
      <c r="Y22" s="14"/>
      <c r="Z22" s="205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6" customFormat="1" ht="15" customHeight="1">
      <c r="A23" s="18" t="s">
        <v>716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225">
        <v>-279.1497085827026</v>
      </c>
      <c r="V23" s="225">
        <v>-217.41209347968191</v>
      </c>
      <c r="W23" s="225">
        <v>-265.27179256002188</v>
      </c>
      <c r="X23" s="225">
        <v>-166.77207672</v>
      </c>
      <c r="Y23" s="225">
        <v>-470.26411385999995</v>
      </c>
      <c r="Z23" s="225">
        <v>-379.50693773</v>
      </c>
      <c r="AA23" s="225">
        <v>-269.14953731999901</v>
      </c>
      <c r="AB23" s="225">
        <v>289.31190665000003</v>
      </c>
      <c r="AC23" s="225">
        <v>-181.54344227999999</v>
      </c>
      <c r="AD23" s="225">
        <v>-201.95260780000001</v>
      </c>
      <c r="AE23" s="225">
        <v>-150.13327765</v>
      </c>
      <c r="AF23" s="225">
        <v>-174.57454346</v>
      </c>
      <c r="AG23" s="225">
        <v>-124.32563343</v>
      </c>
      <c r="AH23" s="225">
        <v>-169.00040629999998</v>
      </c>
      <c r="AI23" s="225">
        <v>-148.69371649999999</v>
      </c>
      <c r="AJ23" s="225">
        <v>-99.460348229999937</v>
      </c>
      <c r="AK23" s="225">
        <v>-137.32292229000001</v>
      </c>
      <c r="AL23" s="225">
        <v>-126.19280039000004</v>
      </c>
      <c r="AM23" s="225">
        <v>-112.62443207999996</v>
      </c>
      <c r="AN23" s="225">
        <v>-154.33374153000003</v>
      </c>
      <c r="AO23" s="225">
        <v>-147</v>
      </c>
      <c r="AP23" s="225">
        <v>-89.954381400000415</v>
      </c>
      <c r="AQ23" s="225">
        <v>-127.53721921000005</v>
      </c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/>
      <c r="BC23"/>
      <c r="BD23"/>
      <c r="BE23"/>
      <c r="BF23"/>
      <c r="BG23"/>
    </row>
    <row r="24" spans="1:59" s="6" customFormat="1" ht="15" customHeight="1">
      <c r="A24" s="18" t="s">
        <v>412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/>
      <c r="V24" s="225"/>
      <c r="W24" s="225"/>
      <c r="X24" s="225"/>
      <c r="Y24" s="93">
        <v>134.20576561999999</v>
      </c>
      <c r="Z24" s="93">
        <v>140.23865103999998</v>
      </c>
      <c r="AA24" s="93">
        <v>-51.49539583</v>
      </c>
      <c r="AB24" s="93">
        <v>-542.01400763000004</v>
      </c>
      <c r="AC24" s="93">
        <v>3.1873746600000015</v>
      </c>
      <c r="AD24" s="93">
        <v>-78.768934659999985</v>
      </c>
      <c r="AE24" s="93">
        <v>33.518179850000003</v>
      </c>
      <c r="AF24" s="93">
        <v>-80.451436600000008</v>
      </c>
      <c r="AG24" s="93">
        <v>-32.801279129999998</v>
      </c>
      <c r="AH24" s="93">
        <v>-217.12428233000003</v>
      </c>
      <c r="AI24" s="93">
        <v>-88.533047530000005</v>
      </c>
      <c r="AJ24" s="93">
        <v>57.21263703999999</v>
      </c>
      <c r="AK24" s="93">
        <v>-37.247611630000002</v>
      </c>
      <c r="AL24" s="93">
        <v>15.502955219999992</v>
      </c>
      <c r="AM24" s="93">
        <v>-145.58168205000001</v>
      </c>
      <c r="AN24" s="93">
        <v>8.7690364599999899</v>
      </c>
      <c r="AO24" s="93">
        <v>-442.8</v>
      </c>
      <c r="AP24" s="93">
        <v>-141.75532770999999</v>
      </c>
      <c r="AQ24" s="93">
        <v>-127.19925131000001</v>
      </c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/>
      <c r="BC24"/>
      <c r="BD24"/>
      <c r="BE24"/>
      <c r="BF24"/>
      <c r="BG24"/>
    </row>
    <row r="25" spans="1:59" s="6" customFormat="1" ht="15" customHeight="1">
      <c r="A25" s="18" t="s">
        <v>372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>
        <v>42.416092913156</v>
      </c>
      <c r="V25" s="225">
        <v>52.595224782973325</v>
      </c>
      <c r="W25" s="225">
        <v>62.550056558210429</v>
      </c>
      <c r="X25" s="225">
        <v>74.718268109999997</v>
      </c>
      <c r="Y25" s="225">
        <v>92.454951550000004</v>
      </c>
      <c r="Z25" s="225">
        <v>77.296163840000006</v>
      </c>
      <c r="AA25" s="225">
        <v>71.333241450000003</v>
      </c>
      <c r="AB25" s="225">
        <v>94.557517450000006</v>
      </c>
      <c r="AC25" s="225">
        <v>116.38439209000001</v>
      </c>
      <c r="AD25" s="225">
        <v>88.425831239999994</v>
      </c>
      <c r="AE25" s="225">
        <v>82.905709079999994</v>
      </c>
      <c r="AF25" s="225">
        <v>68.358952169999995</v>
      </c>
      <c r="AG25" s="225">
        <v>58.968268710000004</v>
      </c>
      <c r="AH25" s="225">
        <v>62.039834429999999</v>
      </c>
      <c r="AI25" s="225">
        <v>62.344140539999991</v>
      </c>
      <c r="AJ25" s="225">
        <v>60.638309339999999</v>
      </c>
      <c r="AK25" s="225">
        <v>52.802631219999995</v>
      </c>
      <c r="AL25" s="225">
        <v>54.506500690000003</v>
      </c>
      <c r="AM25" s="225">
        <v>83.321660929999993</v>
      </c>
      <c r="AN25" s="225">
        <v>43.022611189999978</v>
      </c>
      <c r="AO25" s="225">
        <v>65.8</v>
      </c>
      <c r="AP25" s="225">
        <v>63.997908270000003</v>
      </c>
      <c r="AQ25" s="225">
        <v>10.104715759999998</v>
      </c>
      <c r="AR25"/>
      <c r="AS25"/>
      <c r="AT25"/>
      <c r="AU25" s="225"/>
      <c r="AV25" s="225"/>
      <c r="AW25" s="225"/>
      <c r="AX25" s="225"/>
      <c r="AY25" s="225"/>
      <c r="AZ25" s="225"/>
      <c r="BA25" s="225"/>
      <c r="BB25"/>
      <c r="BC25"/>
      <c r="BD25"/>
      <c r="BE25"/>
      <c r="BF25"/>
      <c r="BG25"/>
    </row>
    <row r="26" spans="1:59" s="6" customFormat="1" ht="15" customHeight="1">
      <c r="A26" s="224" t="s">
        <v>373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6">
        <v>-236.73361566954662</v>
      </c>
      <c r="V26" s="226">
        <v>-164.81686869670858</v>
      </c>
      <c r="W26" s="226">
        <v>-202.72173600181142</v>
      </c>
      <c r="X26" s="226">
        <v>-92.053808610000004</v>
      </c>
      <c r="Y26" s="226">
        <v>-243.60339668999998</v>
      </c>
      <c r="Z26" s="226">
        <v>-161.97212285000001</v>
      </c>
      <c r="AA26" s="226">
        <v>-249.31169169999902</v>
      </c>
      <c r="AB26" s="226">
        <v>-158.14458353000001</v>
      </c>
      <c r="AC26" s="226">
        <v>-61.971675529999985</v>
      </c>
      <c r="AD26" s="226">
        <v>-192.29571121999999</v>
      </c>
      <c r="AE26" s="226">
        <v>-33.70938872</v>
      </c>
      <c r="AF26" s="226">
        <v>-186.66702789000001</v>
      </c>
      <c r="AG26" s="226">
        <v>-98.15864384999999</v>
      </c>
      <c r="AH26" s="226">
        <v>-324.08485420000005</v>
      </c>
      <c r="AI26" s="226">
        <v>-174.88262348999999</v>
      </c>
      <c r="AJ26" s="226">
        <v>18.390598150000052</v>
      </c>
      <c r="AK26" s="226">
        <v>-121.76790269999999</v>
      </c>
      <c r="AL26" s="226">
        <v>-56.183344480000059</v>
      </c>
      <c r="AM26" s="226">
        <v>-174.88445319999994</v>
      </c>
      <c r="AN26" s="226">
        <v>-102.54209388000005</v>
      </c>
      <c r="AO26" s="226">
        <v>-523.9</v>
      </c>
      <c r="AP26" s="226">
        <v>-167.71180084000039</v>
      </c>
      <c r="AQ26" s="226">
        <v>-244.63175476000006</v>
      </c>
      <c r="AR26"/>
      <c r="AS26"/>
      <c r="AT26"/>
      <c r="AU26" s="225"/>
      <c r="AV26" s="225"/>
      <c r="AW26" s="225"/>
      <c r="AX26" s="225"/>
      <c r="AY26" s="225"/>
      <c r="AZ26" s="225"/>
      <c r="BA26" s="225"/>
      <c r="BB26"/>
      <c r="BC26"/>
      <c r="BD26"/>
      <c r="BE26"/>
      <c r="BF26"/>
      <c r="BG26"/>
    </row>
    <row r="27" spans="1:59" s="6" customFormat="1" ht="15" customHeight="1">
      <c r="A27" s="18" t="s">
        <v>37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225">
        <v>-38.29713104028022</v>
      </c>
      <c r="V27" s="225">
        <v>-82.691756795777152</v>
      </c>
      <c r="W27" s="225">
        <v>5.015540494539513</v>
      </c>
      <c r="X27" s="225">
        <v>-284.36096986999996</v>
      </c>
      <c r="Y27" s="225">
        <v>-203.27735750999997</v>
      </c>
      <c r="Z27" s="225">
        <v>-83.800140850000005</v>
      </c>
      <c r="AA27" s="225">
        <v>-46.125577780000974</v>
      </c>
      <c r="AB27" s="225">
        <v>-44.913269689999893</v>
      </c>
      <c r="AC27" s="225">
        <v>-60.955491889999998</v>
      </c>
      <c r="AD27" s="225">
        <v>-55.580367690000017</v>
      </c>
      <c r="AE27" s="225">
        <v>32.217558139998999</v>
      </c>
      <c r="AF27" s="225">
        <v>-56.552781909999965</v>
      </c>
      <c r="AG27" s="225">
        <v>3.6224802199999968</v>
      </c>
      <c r="AH27" s="225">
        <v>-25.240257779998959</v>
      </c>
      <c r="AI27" s="225">
        <v>-61.260190479998982</v>
      </c>
      <c r="AJ27" s="225">
        <v>378.78830227999964</v>
      </c>
      <c r="AK27" s="225">
        <v>-3.4546647600000164</v>
      </c>
      <c r="AL27" s="225">
        <v>93.858738470000119</v>
      </c>
      <c r="AM27" s="225">
        <v>48.468174590000025</v>
      </c>
      <c r="AN27" s="225">
        <v>-24.660530140000006</v>
      </c>
      <c r="AO27" s="225">
        <v>-92.1</v>
      </c>
      <c r="AP27" s="225">
        <v>30.847048389999834</v>
      </c>
      <c r="AQ27" s="225">
        <v>-165.22226987000008</v>
      </c>
      <c r="AR27"/>
      <c r="AS27"/>
      <c r="AT27"/>
      <c r="AU27" s="225"/>
      <c r="AV27" s="225"/>
      <c r="AW27" s="225"/>
      <c r="AX27" s="225"/>
      <c r="AY27" s="225"/>
      <c r="AZ27" s="225"/>
      <c r="BA27" s="225"/>
      <c r="BB27"/>
      <c r="BC27"/>
      <c r="BD27"/>
      <c r="BE27"/>
      <c r="BF27"/>
      <c r="BG27"/>
    </row>
    <row r="28" spans="1:59" s="6" customFormat="1" ht="15" customHeight="1">
      <c r="A28" s="18" t="s">
        <v>37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-11.374753601955003</v>
      </c>
      <c r="V28" s="225">
        <v>-15.232071271265742</v>
      </c>
      <c r="W28" s="225">
        <v>-9.6194609123820811</v>
      </c>
      <c r="X28" s="225">
        <v>-15.006263019999999</v>
      </c>
      <c r="Y28" s="225">
        <v>-8.7798997499999984</v>
      </c>
      <c r="Z28" s="225">
        <v>-10.778058679999999</v>
      </c>
      <c r="AA28" s="225">
        <v>-10.60221585</v>
      </c>
      <c r="AB28" s="225">
        <v>-86.560350029999995</v>
      </c>
      <c r="AC28" s="225">
        <v>-12.110267929999999</v>
      </c>
      <c r="AD28" s="225">
        <v>-9.0634661600000008</v>
      </c>
      <c r="AE28" s="225">
        <v>-9.2523576599999995</v>
      </c>
      <c r="AF28" s="225">
        <v>-252.45301787</v>
      </c>
      <c r="AG28" s="225">
        <v>-9.8808467099999984</v>
      </c>
      <c r="AH28" s="225">
        <v>-9.1809810900000013</v>
      </c>
      <c r="AI28" s="225">
        <v>-11.86820073</v>
      </c>
      <c r="AJ28" s="225">
        <v>-5.9237680400000032</v>
      </c>
      <c r="AK28" s="225">
        <v>-9.8862808199999996</v>
      </c>
      <c r="AL28" s="225">
        <v>-10.603204180000004</v>
      </c>
      <c r="AM28" s="225">
        <v>-4.2956582699999997</v>
      </c>
      <c r="AN28" s="225">
        <v>-32.828151170000012</v>
      </c>
      <c r="AO28" s="225">
        <v>-7.1</v>
      </c>
      <c r="AP28" s="225">
        <v>13.655507870000001</v>
      </c>
      <c r="AQ28" s="225">
        <v>-7.5805542000000026</v>
      </c>
      <c r="AR28"/>
      <c r="AS28"/>
      <c r="AT28"/>
      <c r="AU28" s="225"/>
      <c r="AV28" s="225"/>
      <c r="AW28" s="225"/>
      <c r="AX28" s="225"/>
      <c r="AY28" s="225"/>
      <c r="AZ28" s="225"/>
      <c r="BA28" s="225"/>
      <c r="BB28"/>
      <c r="BC28"/>
      <c r="BD28"/>
      <c r="BE28"/>
      <c r="BF28"/>
      <c r="BG28"/>
    </row>
    <row r="29" spans="1:59" s="6" customFormat="1" ht="15" customHeight="1">
      <c r="A29" s="224" t="s">
        <v>376</v>
      </c>
      <c r="B29" s="226">
        <v>-130.50299999999999</v>
      </c>
      <c r="C29" s="226">
        <v>86.406999999999996</v>
      </c>
      <c r="D29" s="226">
        <v>-89.375</v>
      </c>
      <c r="E29" s="226">
        <v>-13.217000000000001</v>
      </c>
      <c r="F29" s="226">
        <v>11.211</v>
      </c>
      <c r="G29" s="226">
        <v>-393.59500000000003</v>
      </c>
      <c r="H29" s="226">
        <v>-69.456000000000003</v>
      </c>
      <c r="I29" s="226">
        <v>-73.876000000000005</v>
      </c>
      <c r="J29" s="226">
        <v>-137.20600000000002</v>
      </c>
      <c r="K29" s="226">
        <v>-9.1470000000000002</v>
      </c>
      <c r="L29" s="226">
        <v>-86.984000000000009</v>
      </c>
      <c r="M29" s="226">
        <v>-177.52438562</v>
      </c>
      <c r="N29" s="226">
        <v>-315.26269345999998</v>
      </c>
      <c r="O29" s="226">
        <v>-132.93026940999999</v>
      </c>
      <c r="P29" s="226">
        <v>-252.11532325000005</v>
      </c>
      <c r="Q29" s="226">
        <v>-113.17613913000001</v>
      </c>
      <c r="R29" s="226">
        <v>-205.52704477</v>
      </c>
      <c r="S29" s="226">
        <v>-298.35106800000005</v>
      </c>
      <c r="T29" s="226">
        <v>-335.10368592000009</v>
      </c>
      <c r="U29" s="226">
        <v>-286.40550031178185</v>
      </c>
      <c r="V29" s="226">
        <v>-262.74069676375143</v>
      </c>
      <c r="W29" s="226">
        <v>-207.325656419654</v>
      </c>
      <c r="X29" s="226">
        <v>-391.4210415</v>
      </c>
      <c r="Y29" s="226">
        <v>-455.66065394999998</v>
      </c>
      <c r="Z29" s="226">
        <v>-256.55032238000001</v>
      </c>
      <c r="AA29" s="226">
        <v>-306.03948532999999</v>
      </c>
      <c r="AB29" s="226">
        <v>-289.61820324999991</v>
      </c>
      <c r="AC29" s="226">
        <v>-135.03743534999998</v>
      </c>
      <c r="AD29" s="226">
        <v>-256.93954507000001</v>
      </c>
      <c r="AE29" s="226">
        <v>-10.744188240001</v>
      </c>
      <c r="AF29" s="226">
        <v>-495.67282767</v>
      </c>
      <c r="AG29" s="226">
        <v>-104.41701033999999</v>
      </c>
      <c r="AH29" s="226">
        <v>-358.506093069999</v>
      </c>
      <c r="AI29" s="226">
        <v>-248.01101469999898</v>
      </c>
      <c r="AJ29" s="226">
        <v>391.25513238999969</v>
      </c>
      <c r="AK29" s="226">
        <v>-135.10884828000002</v>
      </c>
      <c r="AL29" s="226">
        <v>27.072189810000062</v>
      </c>
      <c r="AM29" s="226">
        <v>-130.71193687999968</v>
      </c>
      <c r="AN29" s="226">
        <v>-160.03077519000007</v>
      </c>
      <c r="AO29" s="226">
        <v>-623.20000000000005</v>
      </c>
      <c r="AP29" s="226">
        <v>-123.20924458000056</v>
      </c>
      <c r="AQ29" s="226">
        <v>-417.43457883000013</v>
      </c>
      <c r="AR29"/>
      <c r="AS29"/>
      <c r="AT29"/>
      <c r="AU29" s="225"/>
      <c r="AV29" s="225"/>
      <c r="AW29" s="225"/>
      <c r="AX29" s="225"/>
      <c r="AY29" s="225"/>
      <c r="AZ29" s="225"/>
      <c r="BA29" s="225"/>
      <c r="BB29"/>
      <c r="BC29"/>
      <c r="BD29"/>
      <c r="BE29"/>
      <c r="BF29"/>
      <c r="BG29"/>
    </row>
    <row r="30" spans="1:59" s="6" customFormat="1" ht="15" customHeight="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76"/>
      <c r="V30" s="76"/>
      <c r="W30" s="76"/>
      <c r="X30" s="76"/>
      <c r="Y30" s="76"/>
      <c r="Z30" s="207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 s="76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</row>
    <row r="31" spans="1:59" s="15" customFormat="1" ht="15" customHeight="1">
      <c r="A31" s="13" t="s">
        <v>27</v>
      </c>
      <c r="B31" s="14">
        <v>13.159000000000001</v>
      </c>
      <c r="C31" s="14">
        <v>367.08600000000001</v>
      </c>
      <c r="D31" s="14">
        <v>88.997</v>
      </c>
      <c r="E31" s="14">
        <v>721.82799999999997</v>
      </c>
      <c r="F31" s="14">
        <v>3527.0709999999999</v>
      </c>
      <c r="G31" s="14">
        <v>-101.322</v>
      </c>
      <c r="H31" s="14">
        <v>170.53899999999999</v>
      </c>
      <c r="I31" s="14">
        <v>120.96269391814013</v>
      </c>
      <c r="J31" s="14">
        <v>-104.29223947119121</v>
      </c>
      <c r="K31" s="14">
        <v>339.10424550895357</v>
      </c>
      <c r="L31" s="14">
        <v>342.19522208718399</v>
      </c>
      <c r="M31" s="14">
        <v>254.50085096999993</v>
      </c>
      <c r="N31" s="14">
        <v>-66.124422800000104</v>
      </c>
      <c r="O31" s="14">
        <v>431.81832935999904</v>
      </c>
      <c r="P31" s="14">
        <v>196.74736474000193</v>
      </c>
      <c r="Q31" s="14">
        <v>295.8231237047579</v>
      </c>
      <c r="R31" s="14">
        <v>89.715980214812475</v>
      </c>
      <c r="S31" s="14">
        <v>-20.977162308367813</v>
      </c>
      <c r="T31" s="14">
        <v>-38.664461162160691</v>
      </c>
      <c r="U31" s="14">
        <v>-116.69603314406368</v>
      </c>
      <c r="V31" s="14">
        <v>120.86440825484735</v>
      </c>
      <c r="W31" s="14">
        <v>57.476192180002982</v>
      </c>
      <c r="X31" s="14">
        <v>634.03177164000385</v>
      </c>
      <c r="Y31" s="14">
        <v>306.46187280000004</v>
      </c>
      <c r="Z31" s="205">
        <v>448.52685784999994</v>
      </c>
      <c r="AA31" s="14">
        <v>417.02665982000104</v>
      </c>
      <c r="AB31" s="14">
        <v>313.54607245000102</v>
      </c>
      <c r="AC31" s="14">
        <v>273.84497371999902</v>
      </c>
      <c r="AD31" s="14">
        <v>-16.927831549999041</v>
      </c>
      <c r="AE31" s="14">
        <v>716.65320009000197</v>
      </c>
      <c r="AF31" s="14">
        <v>994.68447223000408</v>
      </c>
      <c r="AG31" s="14">
        <v>439.42715638999897</v>
      </c>
      <c r="AH31" s="14">
        <v>-91.210404260000018</v>
      </c>
      <c r="AI31" s="14">
        <v>84.126271269991008</v>
      </c>
      <c r="AJ31" s="14">
        <v>2016.76265117</v>
      </c>
      <c r="AK31" s="14">
        <v>505.65332421000005</v>
      </c>
      <c r="AL31" s="14">
        <v>658.02129669999897</v>
      </c>
      <c r="AM31" s="14">
        <v>1151.8123197499999</v>
      </c>
      <c r="AN31" s="14">
        <v>879.33523073999766</v>
      </c>
      <c r="AO31" s="14">
        <v>102.5</v>
      </c>
      <c r="AP31" s="14">
        <v>-141.26256576999992</v>
      </c>
      <c r="AQ31" s="14">
        <v>402.88633076999844</v>
      </c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15" customFormat="1" ht="15" customHeight="1">
      <c r="A32" s="13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206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s="6" customFormat="1" ht="15" customHeight="1">
      <c r="A33" s="13" t="s">
        <v>28</v>
      </c>
      <c r="B33" s="14">
        <v>-11</v>
      </c>
      <c r="C33" s="14">
        <v>-126.249</v>
      </c>
      <c r="D33" s="14">
        <v>-42.27</v>
      </c>
      <c r="E33" s="14">
        <v>-234.989</v>
      </c>
      <c r="F33" s="14">
        <v>-1224.6400000000001</v>
      </c>
      <c r="G33" s="14">
        <v>188.19399999999999</v>
      </c>
      <c r="H33" s="14">
        <v>-63.808</v>
      </c>
      <c r="I33" s="14">
        <v>27.876835650590852</v>
      </c>
      <c r="J33" s="14">
        <v>91.009606752706006</v>
      </c>
      <c r="K33" s="14">
        <v>-39.72436644386282</v>
      </c>
      <c r="L33" s="14">
        <v>-38.421953384200734</v>
      </c>
      <c r="M33" s="14">
        <v>-139.21910828999998</v>
      </c>
      <c r="N33" s="14">
        <v>-77.023393970000001</v>
      </c>
      <c r="O33" s="14">
        <v>-117.82085684</v>
      </c>
      <c r="P33" s="14">
        <v>155.64995400000001</v>
      </c>
      <c r="Q33" s="14">
        <v>-31.592592249999996</v>
      </c>
      <c r="R33" s="14">
        <v>25.36356374</v>
      </c>
      <c r="S33" s="14">
        <v>38.802610179999995</v>
      </c>
      <c r="T33" s="14">
        <v>-0.43005300000000002</v>
      </c>
      <c r="U33" s="14">
        <v>87.867792740000013</v>
      </c>
      <c r="V33" s="14">
        <v>-32.950438639999994</v>
      </c>
      <c r="W33" s="14">
        <v>-14.547719340000002</v>
      </c>
      <c r="X33" s="14">
        <v>44.849297960000001</v>
      </c>
      <c r="Y33" s="14">
        <v>9.8840751699999991</v>
      </c>
      <c r="Z33" s="205">
        <v>-58.90906691</v>
      </c>
      <c r="AA33" s="14">
        <v>-24.2132513</v>
      </c>
      <c r="AB33" s="14">
        <v>13.02479943</v>
      </c>
      <c r="AC33" s="14">
        <v>-37.341541960000001</v>
      </c>
      <c r="AD33" s="14">
        <v>-12.21985385</v>
      </c>
      <c r="AE33" s="14">
        <v>-147.66811903999999</v>
      </c>
      <c r="AF33" s="14">
        <v>-260.49498296000002</v>
      </c>
      <c r="AG33" s="14">
        <v>-54.769195359999998</v>
      </c>
      <c r="AH33" s="14">
        <v>52.707094600000005</v>
      </c>
      <c r="AI33" s="14">
        <v>0.74645030000000001</v>
      </c>
      <c r="AJ33" s="14">
        <v>-515.80742555000006</v>
      </c>
      <c r="AK33" s="14">
        <v>-70.826548169999995</v>
      </c>
      <c r="AL33" s="14">
        <v>-207.91951846000001</v>
      </c>
      <c r="AM33" s="14">
        <v>-328.29824237000003</v>
      </c>
      <c r="AN33" s="14">
        <v>-121.77785893999989</v>
      </c>
      <c r="AO33" s="14">
        <v>14.2</v>
      </c>
      <c r="AP33" s="14">
        <v>-35.586771879999993</v>
      </c>
      <c r="AQ33" s="14">
        <v>-73.677450110000009</v>
      </c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</row>
    <row r="34" spans="1:59" s="6" customFormat="1" ht="15" customHeight="1">
      <c r="A34" s="13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206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</row>
    <row r="35" spans="1:59" s="15" customFormat="1" ht="15" customHeight="1">
      <c r="A35" s="13" t="s">
        <v>31</v>
      </c>
      <c r="B35" s="14">
        <v>-1.7450000000000001</v>
      </c>
      <c r="C35" s="14">
        <v>10.7</v>
      </c>
      <c r="D35" s="14">
        <v>-8.032</v>
      </c>
      <c r="E35" s="14">
        <v>-5.92</v>
      </c>
      <c r="F35" s="14">
        <v>-3.1080000000000001</v>
      </c>
      <c r="G35" s="14">
        <v>-23.672999999999998</v>
      </c>
      <c r="H35" s="14">
        <v>-12.974</v>
      </c>
      <c r="I35" s="14">
        <v>2.0964528596170209</v>
      </c>
      <c r="J35" s="14">
        <v>-6.0115029449378836</v>
      </c>
      <c r="K35" s="14">
        <v>-24.925567264577886</v>
      </c>
      <c r="L35" s="14">
        <v>-101.94763828825923</v>
      </c>
      <c r="M35" s="14">
        <v>-84.770456699999997</v>
      </c>
      <c r="N35" s="14">
        <v>-58.365867919999999</v>
      </c>
      <c r="O35" s="14">
        <v>-108.12141369</v>
      </c>
      <c r="P35" s="14">
        <v>-122.61046437</v>
      </c>
      <c r="Q35" s="14">
        <v>-52.048296360000002</v>
      </c>
      <c r="R35" s="14">
        <v>-105.47386861</v>
      </c>
      <c r="S35" s="14">
        <v>-79.978596090000011</v>
      </c>
      <c r="T35" s="14">
        <v>-90.513474540000004</v>
      </c>
      <c r="U35" s="14">
        <v>-28.08550095</v>
      </c>
      <c r="V35" s="14">
        <v>-90.886000490000001</v>
      </c>
      <c r="W35" s="14">
        <v>-72.97977625</v>
      </c>
      <c r="X35" s="14">
        <v>-109.72740374</v>
      </c>
      <c r="Y35" s="14">
        <v>-84.268348360000005</v>
      </c>
      <c r="Z35" s="205">
        <v>-135.30272205</v>
      </c>
      <c r="AA35" s="14">
        <v>-85.288221140000005</v>
      </c>
      <c r="AB35" s="14">
        <v>-49.143774869999994</v>
      </c>
      <c r="AC35" s="14">
        <v>-31.187546300000001</v>
      </c>
      <c r="AD35" s="14">
        <v>-46.895314419999998</v>
      </c>
      <c r="AE35" s="14">
        <v>-69.292308730000002</v>
      </c>
      <c r="AF35" s="14">
        <v>-47.829423090000006</v>
      </c>
      <c r="AG35" s="14">
        <v>-31.995884610000001</v>
      </c>
      <c r="AH35" s="14">
        <v>-18.899116940000003</v>
      </c>
      <c r="AI35" s="14">
        <v>-33.656418729999999</v>
      </c>
      <c r="AJ35" s="14">
        <v>-166.88169009000001</v>
      </c>
      <c r="AK35" s="14">
        <v>-33.309637459999998</v>
      </c>
      <c r="AL35" s="14">
        <v>-27.067738390000002</v>
      </c>
      <c r="AM35" s="14">
        <v>-0.72308035999999776</v>
      </c>
      <c r="AN35" s="14">
        <v>3.2329097499999975</v>
      </c>
      <c r="AO35" s="14">
        <v>-14.5</v>
      </c>
      <c r="AP35" s="14">
        <v>2.4646042600000024</v>
      </c>
      <c r="AQ35" s="14">
        <v>-25.37012116</v>
      </c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15" customFormat="1" ht="15" customHeight="1">
      <c r="A36" s="13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206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15" customFormat="1" ht="15" customHeight="1">
      <c r="A37" s="13" t="s">
        <v>32</v>
      </c>
      <c r="B37" s="14">
        <v>0.41399999999999998</v>
      </c>
      <c r="C37" s="14">
        <v>251.53700000000001</v>
      </c>
      <c r="D37" s="14">
        <v>38.695</v>
      </c>
      <c r="E37" s="14">
        <v>480.91899999999998</v>
      </c>
      <c r="F37" s="14">
        <v>2299.3229999999999</v>
      </c>
      <c r="G37" s="14">
        <v>63.2</v>
      </c>
      <c r="H37" s="14">
        <v>93.757000000000005</v>
      </c>
      <c r="I37" s="14">
        <v>150.93598242834801</v>
      </c>
      <c r="J37" s="14">
        <v>-19.294135663423091</v>
      </c>
      <c r="K37" s="14">
        <v>274.45431180051287</v>
      </c>
      <c r="L37" s="14">
        <v>201.82563041472403</v>
      </c>
      <c r="M37" s="14">
        <v>30.511285979999968</v>
      </c>
      <c r="N37" s="14">
        <v>-201.5136846900001</v>
      </c>
      <c r="O37" s="14">
        <v>205.87605882999904</v>
      </c>
      <c r="P37" s="14">
        <v>229.78685437000195</v>
      </c>
      <c r="Q37" s="14">
        <v>212.18223509475789</v>
      </c>
      <c r="R37" s="14">
        <v>9.6056753448124823</v>
      </c>
      <c r="S37" s="14">
        <v>-62.153148218367832</v>
      </c>
      <c r="T37" s="14">
        <v>-129.6079887021607</v>
      </c>
      <c r="U37" s="33">
        <v>-56.91374135406366</v>
      </c>
      <c r="V37" s="33">
        <v>-2.9720308751526545</v>
      </c>
      <c r="W37" s="33">
        <v>-30.051303409997018</v>
      </c>
      <c r="X37" s="14">
        <v>569.15366586000391</v>
      </c>
      <c r="Y37" s="14">
        <v>232.07759961000005</v>
      </c>
      <c r="Z37" s="205">
        <v>254.31506888999994</v>
      </c>
      <c r="AA37" s="14">
        <v>307.52518738000106</v>
      </c>
      <c r="AB37" s="14">
        <v>277.42709701000103</v>
      </c>
      <c r="AC37" s="14">
        <v>205.31588545999901</v>
      </c>
      <c r="AD37" s="14">
        <v>-76.042999819999039</v>
      </c>
      <c r="AE37" s="14">
        <v>499.69277232000195</v>
      </c>
      <c r="AF37" s="14">
        <v>686.36006618000408</v>
      </c>
      <c r="AG37" s="14">
        <v>352.66207641999898</v>
      </c>
      <c r="AH37" s="14">
        <v>-57.402426600000013</v>
      </c>
      <c r="AI37" s="14">
        <v>51.216302839991009</v>
      </c>
      <c r="AJ37" s="14">
        <v>1334.0735355299998</v>
      </c>
      <c r="AK37" s="14">
        <v>401.51713858000005</v>
      </c>
      <c r="AL37" s="14">
        <v>423.03403984999898</v>
      </c>
      <c r="AM37" s="14">
        <v>822.79099507999911</v>
      </c>
      <c r="AN37" s="14">
        <v>760.79028154999901</v>
      </c>
      <c r="AO37" s="14">
        <v>102.2</v>
      </c>
      <c r="AP37" s="14">
        <v>-174.38473360000003</v>
      </c>
      <c r="AQ37" s="14">
        <v>303.83875968999791</v>
      </c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0" t="s">
        <v>33</v>
      </c>
      <c r="B38" s="14">
        <v>0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-3.40730352999983</v>
      </c>
      <c r="J38" s="14">
        <v>-0.92954361660000084</v>
      </c>
      <c r="K38" s="14">
        <v>5.7673391034000012</v>
      </c>
      <c r="L38" s="14">
        <v>137.44900000000001</v>
      </c>
      <c r="M38" s="14">
        <v>-3.3689789999999999</v>
      </c>
      <c r="N38" s="14">
        <v>0</v>
      </c>
      <c r="O38" s="14">
        <v>0</v>
      </c>
      <c r="P38" s="14">
        <v>0</v>
      </c>
      <c r="Q38" s="14">
        <v>44.230667519999997</v>
      </c>
      <c r="R38" s="14">
        <v>86.332816170000001</v>
      </c>
      <c r="S38" s="14">
        <v>66.171180939999999</v>
      </c>
      <c r="T38" s="14">
        <v>53.333254569999994</v>
      </c>
      <c r="U38" s="14">
        <v>25.332216980000002</v>
      </c>
      <c r="V38" s="14">
        <v>19.371517859999997</v>
      </c>
      <c r="W38" s="14">
        <v>12.856772870000002</v>
      </c>
      <c r="X38" s="14">
        <v>43.306176880000002</v>
      </c>
      <c r="Y38" s="14">
        <v>14.95318634</v>
      </c>
      <c r="Z38" s="205">
        <v>25.595306910000001</v>
      </c>
      <c r="AA38" s="14">
        <v>18.311984760000001</v>
      </c>
      <c r="AB38" s="14">
        <v>-94.122011900000004</v>
      </c>
      <c r="AC38" s="14">
        <v>0</v>
      </c>
      <c r="AD38" s="14">
        <v>0</v>
      </c>
      <c r="AE38" s="14">
        <v>0</v>
      </c>
      <c r="AF38" s="14">
        <v>0</v>
      </c>
      <c r="AG38" s="14">
        <v>-6.9460427699999991</v>
      </c>
      <c r="AH38" s="14">
        <v>-6.9424921299999998</v>
      </c>
      <c r="AI38" s="14">
        <v>-7.2735486900000001</v>
      </c>
      <c r="AJ38" s="14">
        <v>-7.0678420800000001</v>
      </c>
      <c r="AK38" s="14">
        <v>-5.8071995000000003</v>
      </c>
      <c r="AL38" s="14">
        <v>-4.76853383</v>
      </c>
      <c r="AM38" s="14">
        <v>-3.9055219599999988</v>
      </c>
      <c r="AN38" s="14">
        <v>31.754956439999997</v>
      </c>
      <c r="AO38" s="14" t="s">
        <v>400</v>
      </c>
      <c r="AP38" s="14">
        <v>0</v>
      </c>
      <c r="AQ38" s="14">
        <v>0</v>
      </c>
      <c r="AR38" s="150"/>
      <c r="AS38" s="150"/>
      <c r="AT38" s="150"/>
      <c r="AU38" s="150"/>
      <c r="AV38" s="150"/>
    </row>
    <row r="39" spans="1:59">
      <c r="A39" s="20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207"/>
      <c r="V39" s="207"/>
      <c r="W39" s="207"/>
      <c r="X39" s="76"/>
      <c r="Y39" s="207"/>
      <c r="Z39" s="207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  <c r="AP39" s="76"/>
      <c r="AQ39" s="76"/>
    </row>
    <row r="40" spans="1:59" s="15" customFormat="1" ht="15" customHeight="1">
      <c r="A40" s="21" t="s">
        <v>34</v>
      </c>
      <c r="B40" s="33">
        <v>0.41399999999999998</v>
      </c>
      <c r="C40" s="33">
        <v>251.53700000000001</v>
      </c>
      <c r="D40" s="33">
        <v>38.695</v>
      </c>
      <c r="E40" s="33">
        <v>480.91899999999998</v>
      </c>
      <c r="F40" s="33">
        <v>2299.3229999999999</v>
      </c>
      <c r="G40" s="33">
        <v>63.2</v>
      </c>
      <c r="H40" s="33">
        <v>93.757000000000005</v>
      </c>
      <c r="I40" s="33">
        <v>147.52867889834818</v>
      </c>
      <c r="J40" s="33">
        <v>-20.223679280023092</v>
      </c>
      <c r="K40" s="33">
        <v>280.22165090391286</v>
      </c>
      <c r="L40" s="33">
        <v>339.27463041472402</v>
      </c>
      <c r="M40" s="33">
        <v>27.142306979999969</v>
      </c>
      <c r="N40" s="33">
        <v>-201.5136846900001</v>
      </c>
      <c r="O40" s="33">
        <v>205.87605882999904</v>
      </c>
      <c r="P40" s="33">
        <v>229.78685437000195</v>
      </c>
      <c r="Q40" s="33">
        <v>256.41290261475791</v>
      </c>
      <c r="R40" s="33">
        <v>95.938491514812483</v>
      </c>
      <c r="S40" s="33">
        <v>4.0180327216321672</v>
      </c>
      <c r="T40" s="33">
        <v>-76.274734132160702</v>
      </c>
      <c r="U40" s="33">
        <v>-31.581524374063658</v>
      </c>
      <c r="V40" s="33">
        <v>16.399486984847343</v>
      </c>
      <c r="W40" s="33">
        <v>-17.194530539997018</v>
      </c>
      <c r="X40" s="33">
        <v>612.45984274000386</v>
      </c>
      <c r="Y40" s="33">
        <v>247.03078595000005</v>
      </c>
      <c r="Z40" s="208">
        <v>279.91037579999994</v>
      </c>
      <c r="AA40" s="33">
        <v>325.83717214000103</v>
      </c>
      <c r="AB40" s="33">
        <v>183.30508511000102</v>
      </c>
      <c r="AC40" s="33">
        <v>205.31588545999901</v>
      </c>
      <c r="AD40" s="33">
        <v>-76.042999819999039</v>
      </c>
      <c r="AE40" s="33">
        <v>499.69277232000195</v>
      </c>
      <c r="AF40" s="33">
        <v>686.36006618000408</v>
      </c>
      <c r="AG40" s="33">
        <v>345.71603364999902</v>
      </c>
      <c r="AH40" s="33">
        <v>-64.344918730000018</v>
      </c>
      <c r="AI40" s="33">
        <v>43.942754149991011</v>
      </c>
      <c r="AJ40" s="33">
        <v>1327.0056934499999</v>
      </c>
      <c r="AK40" s="33">
        <v>395.70993908000003</v>
      </c>
      <c r="AL40" s="33">
        <v>418.26550601999895</v>
      </c>
      <c r="AM40" s="33">
        <v>818.88547311999912</v>
      </c>
      <c r="AN40" s="33">
        <v>792.54523798999901</v>
      </c>
      <c r="AO40" s="33">
        <v>102.2</v>
      </c>
      <c r="AP40" s="33">
        <v>-174.38473360000003</v>
      </c>
      <c r="AQ40" s="33">
        <v>303.83875968999791</v>
      </c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9" t="s">
        <v>35</v>
      </c>
      <c r="B41" s="364" t="s">
        <v>377</v>
      </c>
      <c r="C41" s="364" t="s">
        <v>378</v>
      </c>
      <c r="D41" s="364" t="s">
        <v>379</v>
      </c>
      <c r="E41" s="364" t="s">
        <v>380</v>
      </c>
      <c r="F41" s="364" t="s">
        <v>381</v>
      </c>
      <c r="G41" s="364" t="s">
        <v>382</v>
      </c>
      <c r="H41" s="364" t="s">
        <v>383</v>
      </c>
      <c r="I41" s="364" t="s">
        <v>384</v>
      </c>
      <c r="J41" s="364" t="s">
        <v>385</v>
      </c>
      <c r="K41" s="364" t="s">
        <v>386</v>
      </c>
      <c r="L41" s="364" t="s">
        <v>387</v>
      </c>
      <c r="M41" s="364" t="s">
        <v>388</v>
      </c>
      <c r="N41" s="364" t="s">
        <v>389</v>
      </c>
      <c r="O41" s="364" t="s">
        <v>390</v>
      </c>
      <c r="P41" s="364" t="s">
        <v>391</v>
      </c>
      <c r="Q41" s="364" t="s">
        <v>2</v>
      </c>
      <c r="R41" s="364" t="s">
        <v>3</v>
      </c>
      <c r="S41" s="364" t="s">
        <v>4</v>
      </c>
      <c r="T41" s="364" t="s">
        <v>5</v>
      </c>
      <c r="U41" s="364" t="s">
        <v>6</v>
      </c>
      <c r="V41" s="364" t="s">
        <v>7</v>
      </c>
      <c r="W41" s="364" t="s">
        <v>8</v>
      </c>
      <c r="X41" s="364" t="s">
        <v>9</v>
      </c>
      <c r="Y41" s="364" t="s">
        <v>354</v>
      </c>
      <c r="Z41" s="364" t="s">
        <v>359</v>
      </c>
      <c r="AA41" s="364" t="s">
        <v>366</v>
      </c>
      <c r="AB41" s="364" t="s">
        <v>403</v>
      </c>
      <c r="AC41" s="364" t="s">
        <v>406</v>
      </c>
      <c r="AD41" s="364" t="s">
        <v>418</v>
      </c>
      <c r="AE41" s="364" t="s">
        <v>423</v>
      </c>
      <c r="AF41" s="364" t="s">
        <v>429</v>
      </c>
      <c r="AG41" s="364" t="s">
        <v>432</v>
      </c>
      <c r="AH41" s="364" t="s">
        <v>435</v>
      </c>
      <c r="AI41" s="364" t="s">
        <v>517</v>
      </c>
      <c r="AJ41" s="364" t="s">
        <v>633</v>
      </c>
      <c r="AK41" s="364" t="s">
        <v>637</v>
      </c>
      <c r="AL41" s="364" t="s">
        <v>648</v>
      </c>
      <c r="AM41" s="364" t="s">
        <v>700</v>
      </c>
      <c r="AN41" s="364" t="s">
        <v>714</v>
      </c>
      <c r="AO41" s="364" t="s">
        <v>717</v>
      </c>
      <c r="AP41" s="364" t="s">
        <v>727</v>
      </c>
      <c r="AQ41" s="364" t="s">
        <v>728</v>
      </c>
    </row>
    <row r="42" spans="1:59" ht="15" customHeight="1">
      <c r="A42" s="23" t="s">
        <v>10</v>
      </c>
      <c r="B42" s="364" t="s">
        <v>12</v>
      </c>
      <c r="C42" s="364" t="s">
        <v>13</v>
      </c>
      <c r="D42" s="364" t="s">
        <v>14</v>
      </c>
      <c r="E42" s="364" t="s">
        <v>11</v>
      </c>
      <c r="F42" s="364" t="s">
        <v>12</v>
      </c>
      <c r="G42" s="364" t="s">
        <v>13</v>
      </c>
      <c r="H42" s="364" t="s">
        <v>14</v>
      </c>
      <c r="I42" s="364" t="s">
        <v>11</v>
      </c>
      <c r="J42" s="364" t="s">
        <v>12</v>
      </c>
      <c r="K42" s="364" t="s">
        <v>13</v>
      </c>
      <c r="L42" s="364" t="s">
        <v>14</v>
      </c>
      <c r="M42" s="364" t="s">
        <v>11</v>
      </c>
      <c r="N42" s="364" t="s">
        <v>12</v>
      </c>
      <c r="O42" s="364" t="s">
        <v>13</v>
      </c>
      <c r="P42" s="364" t="s">
        <v>14</v>
      </c>
      <c r="Q42" s="364" t="s">
        <v>11</v>
      </c>
      <c r="R42" s="364" t="s">
        <v>12</v>
      </c>
      <c r="S42" s="364" t="s">
        <v>13</v>
      </c>
      <c r="T42" s="364" t="s">
        <v>14</v>
      </c>
      <c r="U42" s="364" t="s">
        <v>11</v>
      </c>
      <c r="V42" s="364" t="s">
        <v>12</v>
      </c>
      <c r="W42" s="364" t="s">
        <v>13</v>
      </c>
      <c r="X42" s="364" t="s">
        <v>14</v>
      </c>
      <c r="Y42" s="364" t="s">
        <v>11</v>
      </c>
      <c r="Z42" s="364" t="s">
        <v>12</v>
      </c>
      <c r="AA42" s="364" t="s">
        <v>13</v>
      </c>
      <c r="AB42" s="364" t="s">
        <v>14</v>
      </c>
      <c r="AC42" s="364" t="s">
        <v>11</v>
      </c>
      <c r="AD42" s="364" t="s">
        <v>12</v>
      </c>
      <c r="AE42" s="364" t="s">
        <v>13</v>
      </c>
      <c r="AF42" s="364" t="s">
        <v>14</v>
      </c>
      <c r="AG42" s="364" t="s">
        <v>11</v>
      </c>
      <c r="AH42" s="364" t="s">
        <v>12</v>
      </c>
      <c r="AI42" s="364" t="s">
        <v>13</v>
      </c>
      <c r="AJ42" s="364" t="s">
        <v>14</v>
      </c>
      <c r="AK42" s="364" t="s">
        <v>11</v>
      </c>
      <c r="AL42" s="364" t="s">
        <v>12</v>
      </c>
      <c r="AM42" s="364" t="s">
        <v>13</v>
      </c>
      <c r="AN42" s="364" t="s">
        <v>14</v>
      </c>
      <c r="AO42" s="364" t="s">
        <v>11</v>
      </c>
      <c r="AP42" s="364" t="s">
        <v>12</v>
      </c>
      <c r="AQ42" s="364" t="s">
        <v>13</v>
      </c>
    </row>
    <row r="43" spans="1:59" s="25" customFormat="1">
      <c r="A43" s="24" t="s">
        <v>36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2867889834818</v>
      </c>
      <c r="J43" s="14">
        <v>-20.223679280023092</v>
      </c>
      <c r="K43" s="14">
        <v>280.22165090391286</v>
      </c>
      <c r="L43" s="14">
        <v>339.27463041472402</v>
      </c>
      <c r="M43" s="14">
        <v>27.142306979999969</v>
      </c>
      <c r="N43" s="14">
        <v>-201.5136846900001</v>
      </c>
      <c r="O43" s="14">
        <v>205.87605882999904</v>
      </c>
      <c r="P43" s="14">
        <v>229.78685437000195</v>
      </c>
      <c r="Q43" s="14">
        <v>256.41290261475888</v>
      </c>
      <c r="R43" s="14">
        <v>95.938491514812483</v>
      </c>
      <c r="S43" s="14">
        <v>4.0180327216321992</v>
      </c>
      <c r="T43" s="14">
        <v>-76.274734132169669</v>
      </c>
      <c r="U43" s="33">
        <v>-31.581524374063601</v>
      </c>
      <c r="V43" s="33">
        <v>16.399486984847304</v>
      </c>
      <c r="W43" s="33">
        <v>-17.194530539996997</v>
      </c>
      <c r="X43" s="14">
        <v>612.45984274000205</v>
      </c>
      <c r="Y43" s="14">
        <v>247.03078594999999</v>
      </c>
      <c r="Z43" s="14">
        <v>279.91037579999602</v>
      </c>
      <c r="AA43" s="14">
        <v>325.83717214000399</v>
      </c>
      <c r="AB43" s="14">
        <v>183.30508510999798</v>
      </c>
      <c r="AC43" s="14">
        <v>205.31588545999898</v>
      </c>
      <c r="AD43" s="14">
        <v>-76.042999819995998</v>
      </c>
      <c r="AE43" s="14">
        <v>499.69277231999303</v>
      </c>
      <c r="AF43" s="14">
        <v>686.36006617999806</v>
      </c>
      <c r="AG43" s="14">
        <v>345.71603364999999</v>
      </c>
      <c r="AH43" s="14">
        <v>-64.34491872999962</v>
      </c>
      <c r="AI43" s="14">
        <v>43.942754149997683</v>
      </c>
      <c r="AJ43" s="14">
        <v>1327.005693450001</v>
      </c>
      <c r="AK43" s="14">
        <v>395.70993907999866</v>
      </c>
      <c r="AL43" s="14">
        <v>418.26550601999958</v>
      </c>
      <c r="AM43" s="14">
        <v>818.88547311999912</v>
      </c>
      <c r="AN43" s="14">
        <v>792.54523798999901</v>
      </c>
      <c r="AO43" s="14">
        <v>102.2</v>
      </c>
      <c r="AP43" s="14">
        <v>-174.38473360000003</v>
      </c>
      <c r="AQ43" s="14">
        <v>303.83875968999791</v>
      </c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25" customFormat="1">
      <c r="A44" s="26" t="s">
        <v>37</v>
      </c>
      <c r="B44" s="14">
        <v>-11</v>
      </c>
      <c r="C44" s="14">
        <v>-126.249</v>
      </c>
      <c r="D44" s="14">
        <v>-42.27</v>
      </c>
      <c r="E44" s="14">
        <v>-234.989</v>
      </c>
      <c r="F44" s="14">
        <v>-1224.6400000000001</v>
      </c>
      <c r="G44" s="14">
        <v>188.19399999999999</v>
      </c>
      <c r="H44" s="14">
        <v>-63.808</v>
      </c>
      <c r="I44" s="14">
        <v>27.876835650590852</v>
      </c>
      <c r="J44" s="14">
        <v>91.009606752706006</v>
      </c>
      <c r="K44" s="14">
        <v>-39.72436644386282</v>
      </c>
      <c r="L44" s="14">
        <v>-38.421953384200734</v>
      </c>
      <c r="M44" s="14">
        <v>-139.21910828999998</v>
      </c>
      <c r="N44" s="14">
        <v>-77.023393970000001</v>
      </c>
      <c r="O44" s="14">
        <v>-117.82085684</v>
      </c>
      <c r="P44" s="14">
        <v>155.64995400000001</v>
      </c>
      <c r="Q44" s="14">
        <v>-31.592592249999996</v>
      </c>
      <c r="R44" s="14">
        <v>25.36356374</v>
      </c>
      <c r="S44" s="14">
        <v>38.802610179999995</v>
      </c>
      <c r="T44" s="14">
        <v>-0.43005300000000002</v>
      </c>
      <c r="U44" s="14">
        <v>87.867792740000013</v>
      </c>
      <c r="V44" s="14">
        <v>-32.950438639999994</v>
      </c>
      <c r="W44" s="14">
        <v>-14.547719340000002</v>
      </c>
      <c r="X44" s="14">
        <v>44.849297960000001</v>
      </c>
      <c r="Y44" s="14">
        <v>9.8840751699999991</v>
      </c>
      <c r="Z44" s="14">
        <v>-58.90906691</v>
      </c>
      <c r="AA44" s="14">
        <v>-24.2132513</v>
      </c>
      <c r="AB44" s="14">
        <v>13.02479943</v>
      </c>
      <c r="AC44" s="14">
        <v>-37.341541960000001</v>
      </c>
      <c r="AD44" s="14">
        <v>-12.21985385</v>
      </c>
      <c r="AE44" s="14">
        <v>-147.66811903999999</v>
      </c>
      <c r="AF44" s="14">
        <v>-260.49498296000002</v>
      </c>
      <c r="AG44" s="14">
        <v>-54.769195359999998</v>
      </c>
      <c r="AH44" s="14">
        <v>52.707094600000005</v>
      </c>
      <c r="AI44" s="14">
        <v>0.74645030000000001</v>
      </c>
      <c r="AJ44" s="14">
        <v>-515.80742555000006</v>
      </c>
      <c r="AK44" s="14">
        <v>-70.826548169999995</v>
      </c>
      <c r="AL44" s="14">
        <v>-207.91951846000001</v>
      </c>
      <c r="AM44" s="14">
        <v>-328.29824237000003</v>
      </c>
      <c r="AN44" s="14">
        <v>-121.77785893999989</v>
      </c>
      <c r="AO44" s="14">
        <v>14.2</v>
      </c>
      <c r="AP44" s="14">
        <v>-35.586771879999993</v>
      </c>
      <c r="AQ44" s="14">
        <v>-73.677450110000009</v>
      </c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25" customFormat="1">
      <c r="A45" s="24" t="s">
        <v>38</v>
      </c>
      <c r="B45" s="77">
        <v>-130.50299999999999</v>
      </c>
      <c r="C45" s="77">
        <v>86.406999999999996</v>
      </c>
      <c r="D45" s="77">
        <v>-89.375</v>
      </c>
      <c r="E45" s="77">
        <v>-13.217000000000001</v>
      </c>
      <c r="F45" s="77">
        <v>11.211</v>
      </c>
      <c r="G45" s="77">
        <v>-393.59500000000003</v>
      </c>
      <c r="H45" s="77">
        <v>-69.456000000000003</v>
      </c>
      <c r="I45" s="77">
        <v>-73.876000000000005</v>
      </c>
      <c r="J45" s="77">
        <v>-137.20600000000002</v>
      </c>
      <c r="K45" s="77">
        <v>-9.1470000000000002</v>
      </c>
      <c r="L45" s="77">
        <v>-86.984000000000009</v>
      </c>
      <c r="M45" s="77">
        <v>-177.52438562</v>
      </c>
      <c r="N45" s="77">
        <v>-315.26269345999998</v>
      </c>
      <c r="O45" s="77">
        <v>-132.93026940999999</v>
      </c>
      <c r="P45" s="77">
        <v>-252.11532325000005</v>
      </c>
      <c r="Q45" s="77">
        <v>-113.17613913000001</v>
      </c>
      <c r="R45" s="77">
        <v>-205.52704477</v>
      </c>
      <c r="S45" s="14">
        <v>-298.351068</v>
      </c>
      <c r="T45" s="14">
        <v>-335.10368591999998</v>
      </c>
      <c r="U45" s="14">
        <v>-286.40533148999998</v>
      </c>
      <c r="V45" s="14">
        <v>-262.74115474999996</v>
      </c>
      <c r="W45" s="14">
        <v>-207.32468811000101</v>
      </c>
      <c r="X45" s="14">
        <v>-391.42104149999898</v>
      </c>
      <c r="Y45" s="14">
        <v>-455.66065394999998</v>
      </c>
      <c r="Z45" s="14">
        <v>-256.55032238000001</v>
      </c>
      <c r="AA45" s="14">
        <v>-306.03948532999999</v>
      </c>
      <c r="AB45" s="14">
        <v>-289.61820325000002</v>
      </c>
      <c r="AC45" s="14">
        <v>-135.03743534999998</v>
      </c>
      <c r="AD45" s="14">
        <v>-256.93954507000001</v>
      </c>
      <c r="AE45" s="14">
        <v>-10.74418824</v>
      </c>
      <c r="AF45" s="14">
        <v>-495.67282767</v>
      </c>
      <c r="AG45" s="14">
        <v>-104.41701033999999</v>
      </c>
      <c r="AH45" s="14">
        <v>-358.506093069999</v>
      </c>
      <c r="AI45" s="14">
        <v>-248.01101469999898</v>
      </c>
      <c r="AJ45" s="14">
        <v>391.25513238999969</v>
      </c>
      <c r="AK45" s="14">
        <v>-135.10884828000002</v>
      </c>
      <c r="AL45" s="14">
        <v>27.072189810000062</v>
      </c>
      <c r="AM45" s="14">
        <v>-130.71193687999968</v>
      </c>
      <c r="AN45" s="14">
        <v>-160.03077519000007</v>
      </c>
      <c r="AO45" s="14">
        <v>-623.20000000000005</v>
      </c>
      <c r="AP45" s="14">
        <v>-123.20924458000056</v>
      </c>
      <c r="AQ45" s="14">
        <v>-417.43457883000013</v>
      </c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27" customFormat="1">
      <c r="A46" s="24" t="s">
        <v>39</v>
      </c>
      <c r="B46" s="232">
        <v>189.191</v>
      </c>
      <c r="C46" s="232">
        <v>286.42700000000002</v>
      </c>
      <c r="D46" s="232">
        <v>239.24100000000001</v>
      </c>
      <c r="E46" s="232">
        <v>194.547</v>
      </c>
      <c r="F46" s="232">
        <v>303.76499999999999</v>
      </c>
      <c r="G46" s="232">
        <v>365.58699999999999</v>
      </c>
      <c r="H46" s="232">
        <v>254.37899999999999</v>
      </c>
      <c r="I46" s="232">
        <v>40.250999999999998</v>
      </c>
      <c r="J46" s="232">
        <v>29.097999999999999</v>
      </c>
      <c r="K46" s="232">
        <v>34.064</v>
      </c>
      <c r="L46" s="232">
        <v>112.27200000000001</v>
      </c>
      <c r="M46" s="232">
        <v>159.352</v>
      </c>
      <c r="N46" s="232">
        <v>127.107</v>
      </c>
      <c r="O46" s="232">
        <v>153.38205748999999</v>
      </c>
      <c r="P46" s="232">
        <v>158.65375578000001</v>
      </c>
      <c r="Q46" s="77">
        <v>-138.42094749999998</v>
      </c>
      <c r="R46" s="232">
        <v>-147.36490960999998</v>
      </c>
      <c r="S46" s="14">
        <v>-147.03008360000001</v>
      </c>
      <c r="T46" s="14">
        <v>-148.07184313999997</v>
      </c>
      <c r="U46" s="14">
        <v>-138.35408153000003</v>
      </c>
      <c r="V46" s="14">
        <v>-139.67840819</v>
      </c>
      <c r="W46" s="14">
        <v>-142.15178779000004</v>
      </c>
      <c r="X46" s="14">
        <v>-140.8567213</v>
      </c>
      <c r="Y46" s="14">
        <v>-142.49977310999998</v>
      </c>
      <c r="Z46" s="14">
        <v>-148.38425489000002</v>
      </c>
      <c r="AA46" s="14">
        <v>-161.23465009999995</v>
      </c>
      <c r="AB46" s="14">
        <v>-163.19491942000005</v>
      </c>
      <c r="AC46" s="14">
        <v>-156.59072452999999</v>
      </c>
      <c r="AD46" s="14">
        <v>-152.06514823000001</v>
      </c>
      <c r="AE46" s="14">
        <v>-141.99725955000002</v>
      </c>
      <c r="AF46" s="14">
        <v>-146.03410742999998</v>
      </c>
      <c r="AG46" s="14">
        <v>-139.61208718999998</v>
      </c>
      <c r="AH46" s="14">
        <v>-146.15432130000002</v>
      </c>
      <c r="AI46" s="14">
        <v>-139.68747855999999</v>
      </c>
      <c r="AJ46" s="14">
        <v>-134.73707104999997</v>
      </c>
      <c r="AK46" s="14">
        <v>-139.18564262000001</v>
      </c>
      <c r="AL46" s="14">
        <v>-138.83074651000001</v>
      </c>
      <c r="AM46" s="14">
        <v>-151.80847291000001</v>
      </c>
      <c r="AN46" s="14">
        <v>-140.47649475000003</v>
      </c>
      <c r="AO46" s="14">
        <v>-143.5</v>
      </c>
      <c r="AP46" s="14">
        <v>-149.14625781000001</v>
      </c>
      <c r="AQ46" s="14">
        <v>-168.38501468000004</v>
      </c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25" customFormat="1">
      <c r="A47" s="24" t="s">
        <v>40</v>
      </c>
      <c r="B47" s="77">
        <v>-1.7450000000000001</v>
      </c>
      <c r="C47" s="77">
        <v>10.7</v>
      </c>
      <c r="D47" s="77">
        <v>-8.032</v>
      </c>
      <c r="E47" s="77">
        <v>-5.92</v>
      </c>
      <c r="F47" s="77">
        <v>-3.1080000000000001</v>
      </c>
      <c r="G47" s="77">
        <v>-23.672999999999998</v>
      </c>
      <c r="H47" s="77">
        <v>-12.974</v>
      </c>
      <c r="I47" s="77">
        <v>2.0964528596170209</v>
      </c>
      <c r="J47" s="77">
        <v>-6.0115029449378836</v>
      </c>
      <c r="K47" s="77">
        <v>-24.925567264577886</v>
      </c>
      <c r="L47" s="77">
        <v>-101.94763828825923</v>
      </c>
      <c r="M47" s="77">
        <v>-84.770456699999997</v>
      </c>
      <c r="N47" s="77">
        <v>-58.365867919999999</v>
      </c>
      <c r="O47" s="77">
        <v>-108.12141369</v>
      </c>
      <c r="P47" s="77">
        <v>-122.61046437</v>
      </c>
      <c r="Q47" s="77">
        <v>-52.048296360000002</v>
      </c>
      <c r="R47" s="77">
        <v>-105.47386861</v>
      </c>
      <c r="S47" s="14">
        <v>-79.978596090000011</v>
      </c>
      <c r="T47" s="14">
        <v>-90.513474540000004</v>
      </c>
      <c r="U47" s="14">
        <v>-28.08550095</v>
      </c>
      <c r="V47" s="14">
        <v>-90.886000490000001</v>
      </c>
      <c r="W47" s="14">
        <v>-72.97977625</v>
      </c>
      <c r="X47" s="14">
        <v>-109.72740374</v>
      </c>
      <c r="Y47" s="14">
        <v>-84.268348360000005</v>
      </c>
      <c r="Z47" s="14">
        <v>-135.30272205</v>
      </c>
      <c r="AA47" s="14">
        <v>-85.288221140000005</v>
      </c>
      <c r="AB47" s="14">
        <v>-49.143774869999994</v>
      </c>
      <c r="AC47" s="14">
        <v>-31.187546300000001</v>
      </c>
      <c r="AD47" s="14">
        <v>-46.895314419999998</v>
      </c>
      <c r="AE47" s="14">
        <v>-69.292308730000002</v>
      </c>
      <c r="AF47" s="14">
        <v>-47.829423090000006</v>
      </c>
      <c r="AG47" s="14">
        <v>-31.995884610000001</v>
      </c>
      <c r="AH47" s="14">
        <v>-18.899116940000003</v>
      </c>
      <c r="AI47" s="14">
        <v>-33.656418729999999</v>
      </c>
      <c r="AJ47" s="14">
        <v>-166.88169009000001</v>
      </c>
      <c r="AK47" s="14">
        <v>-33.309637459999998</v>
      </c>
      <c r="AL47" s="14">
        <v>-27.067738390000002</v>
      </c>
      <c r="AM47" s="14">
        <v>-0.72308035999999776</v>
      </c>
      <c r="AN47" s="14">
        <v>3.2329097499999975</v>
      </c>
      <c r="AO47" s="14">
        <v>-14.5</v>
      </c>
      <c r="AP47" s="14">
        <v>2.4646042600000024</v>
      </c>
      <c r="AQ47" s="14">
        <v>-25.37012116</v>
      </c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25" customFormat="1">
      <c r="A48" s="24" t="s">
        <v>41</v>
      </c>
      <c r="B48" s="77">
        <v>358.00900000000001</v>
      </c>
      <c r="C48" s="77">
        <v>796.71799999999996</v>
      </c>
      <c r="D48" s="77">
        <v>410.52600000000001</v>
      </c>
      <c r="E48" s="77">
        <v>475.24900000000002</v>
      </c>
      <c r="F48" s="77">
        <v>502.54700000000003</v>
      </c>
      <c r="G48" s="77">
        <v>677.32299999999998</v>
      </c>
      <c r="H48" s="77">
        <v>494.25799999999998</v>
      </c>
      <c r="I48" s="77">
        <v>49.475999999999999</v>
      </c>
      <c r="J48" s="77">
        <v>76.424999999999997</v>
      </c>
      <c r="K48" s="77">
        <v>99.787999999999997</v>
      </c>
      <c r="L48" s="77">
        <v>348.399</v>
      </c>
      <c r="M48" s="77">
        <v>498.76799999999997</v>
      </c>
      <c r="N48" s="77">
        <v>408.60500000000002</v>
      </c>
      <c r="O48" s="77">
        <v>531.60409314000105</v>
      </c>
      <c r="P48" s="77">
        <v>597.69160853000005</v>
      </c>
      <c r="Q48" s="77">
        <v>547.42021033475999</v>
      </c>
      <c r="R48" s="77">
        <v>442.60793459481249</v>
      </c>
      <c r="S48" s="14">
        <v>424.40398929163621</v>
      </c>
      <c r="T48" s="14">
        <v>444.51106789783637</v>
      </c>
      <c r="U48" s="14">
        <v>308.06337987593832</v>
      </c>
      <c r="V48" s="14">
        <v>523.28397119484919</v>
      </c>
      <c r="W48" s="14">
        <v>406.952668080004</v>
      </c>
      <c r="X48" s="14">
        <v>1166.3095344399978</v>
      </c>
      <c r="Y48" s="14">
        <v>904.62229985999795</v>
      </c>
      <c r="Z48" s="14">
        <v>853.46143512000208</v>
      </c>
      <c r="AA48" s="14">
        <v>884.30079525000201</v>
      </c>
      <c r="AB48" s="14">
        <v>766.359195120001</v>
      </c>
      <c r="AC48" s="14">
        <v>565.47313359999998</v>
      </c>
      <c r="AD48" s="14">
        <v>392.076861750001</v>
      </c>
      <c r="AE48" s="14">
        <v>869.39464787999793</v>
      </c>
      <c r="AF48" s="14">
        <v>1636.391407330002</v>
      </c>
      <c r="AG48" s="14">
        <v>683.45625392000102</v>
      </c>
      <c r="AH48" s="14">
        <v>413.45001010999204</v>
      </c>
      <c r="AI48" s="14">
        <v>471.82476452999003</v>
      </c>
      <c r="AJ48" s="14">
        <v>1760.244589830002</v>
      </c>
      <c r="AK48" s="14">
        <v>779.94781511000201</v>
      </c>
      <c r="AL48" s="14">
        <v>769.77985339999293</v>
      </c>
      <c r="AM48" s="14">
        <v>1434.332727600002</v>
      </c>
      <c r="AN48" s="14">
        <v>1179.8425006800012</v>
      </c>
      <c r="AO48" s="14">
        <v>869.2</v>
      </c>
      <c r="AP48" s="14">
        <v>131.09552908000072</v>
      </c>
      <c r="AQ48" s="14">
        <v>988.7086225199979</v>
      </c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43">
      <c r="A49" s="28" t="s">
        <v>42</v>
      </c>
      <c r="B49" s="29">
        <v>8.9510708761978017E-2</v>
      </c>
      <c r="C49" s="29">
        <v>0.16893623887769668</v>
      </c>
      <c r="D49" s="29">
        <v>8.6637502313528542E-2</v>
      </c>
      <c r="E49" s="29">
        <v>0.10310569543826034</v>
      </c>
      <c r="F49" s="29">
        <v>9.6867566952841003E-2</v>
      </c>
      <c r="G49" s="29">
        <v>9.9543625683999326E-2</v>
      </c>
      <c r="H49" s="29">
        <v>7.8320853435492388E-2</v>
      </c>
      <c r="I49" s="29">
        <v>0.14588071603640987</v>
      </c>
      <c r="J49" s="29">
        <v>0.18099656870511713</v>
      </c>
      <c r="K49" s="29">
        <v>0.16400622225770126</v>
      </c>
      <c r="L49" s="29">
        <v>0.2224324766502554</v>
      </c>
      <c r="M49" s="29">
        <v>0.25073674515383704</v>
      </c>
      <c r="N49" s="29">
        <v>0.18356530793412568</v>
      </c>
      <c r="O49" s="29">
        <v>0.21836176875543348</v>
      </c>
      <c r="P49" s="29">
        <v>0.26950176357920697</v>
      </c>
      <c r="Q49" s="29">
        <v>0.29030086573089275</v>
      </c>
      <c r="R49" s="29">
        <v>0.2190764411579558</v>
      </c>
      <c r="S49" s="29">
        <v>0.20466976398273889</v>
      </c>
      <c r="T49" s="29">
        <v>0.22118091184103278</v>
      </c>
      <c r="U49" s="29">
        <v>0.16096049001961676</v>
      </c>
      <c r="V49" s="29">
        <v>0.24976565803877052</v>
      </c>
      <c r="W49" s="29">
        <v>0.18270700550393232</v>
      </c>
      <c r="X49" s="30">
        <v>0.55201462872929707</v>
      </c>
      <c r="Y49" s="30">
        <v>0.46648417759282623</v>
      </c>
      <c r="Z49" s="30">
        <v>0.43032596828747</v>
      </c>
      <c r="AA49" s="30">
        <v>0.47987868163413783</v>
      </c>
      <c r="AB49" s="30">
        <v>0.43138507488876876</v>
      </c>
      <c r="AC49" s="30">
        <v>0.35494212970728611</v>
      </c>
      <c r="AD49" s="30">
        <v>0.20952327699546888</v>
      </c>
      <c r="AE49" s="30">
        <v>0.41972163112196098</v>
      </c>
      <c r="AF49" s="30">
        <v>0.76646162758959424</v>
      </c>
      <c r="AG49" s="30">
        <v>0.31708341047301675</v>
      </c>
      <c r="AH49" s="30">
        <v>0.17088411225361852</v>
      </c>
      <c r="AI49" s="30">
        <v>0.16200045608345842</v>
      </c>
      <c r="AJ49" s="30">
        <v>0.62809301279640384</v>
      </c>
      <c r="AK49" s="30">
        <v>0.25205218757565639</v>
      </c>
      <c r="AL49" s="30">
        <v>0.23024773111281235</v>
      </c>
      <c r="AM49" s="30">
        <v>0.38910377372880073</v>
      </c>
      <c r="AN49" s="30">
        <v>0.34332282546139514</v>
      </c>
      <c r="AO49" s="30">
        <v>0.248</v>
      </c>
      <c r="AP49" s="30">
        <v>5.5628650140382117E-2</v>
      </c>
      <c r="AQ49" s="30">
        <v>0.26614514941239786</v>
      </c>
    </row>
    <row r="50" spans="1:43">
      <c r="A50" s="9" t="s">
        <v>153</v>
      </c>
      <c r="B50" s="365" t="s">
        <v>377</v>
      </c>
      <c r="C50" s="365" t="s">
        <v>378</v>
      </c>
      <c r="D50" s="365" t="s">
        <v>379</v>
      </c>
      <c r="E50" s="365" t="s">
        <v>380</v>
      </c>
      <c r="F50" s="365" t="s">
        <v>381</v>
      </c>
      <c r="G50" s="365" t="s">
        <v>382</v>
      </c>
      <c r="H50" s="365" t="s">
        <v>383</v>
      </c>
      <c r="I50" s="365" t="s">
        <v>384</v>
      </c>
      <c r="J50" s="365" t="s">
        <v>385</v>
      </c>
      <c r="K50" s="365" t="s">
        <v>386</v>
      </c>
      <c r="L50" s="365" t="s">
        <v>387</v>
      </c>
      <c r="M50" s="365" t="s">
        <v>388</v>
      </c>
      <c r="N50" s="365" t="s">
        <v>389</v>
      </c>
      <c r="O50" s="365" t="s">
        <v>390</v>
      </c>
      <c r="P50" s="365" t="s">
        <v>391</v>
      </c>
      <c r="Q50" s="365" t="s">
        <v>2</v>
      </c>
      <c r="R50" s="365" t="s">
        <v>3</v>
      </c>
      <c r="S50" s="365" t="s">
        <v>4</v>
      </c>
      <c r="T50" s="365" t="s">
        <v>5</v>
      </c>
      <c r="U50" s="365" t="s">
        <v>6</v>
      </c>
      <c r="V50" s="365" t="s">
        <v>7</v>
      </c>
      <c r="W50" s="365" t="s">
        <v>8</v>
      </c>
      <c r="X50" s="365" t="s">
        <v>9</v>
      </c>
      <c r="Y50" s="365" t="s">
        <v>354</v>
      </c>
      <c r="Z50" s="365" t="s">
        <v>359</v>
      </c>
      <c r="AA50" s="365" t="s">
        <v>366</v>
      </c>
      <c r="AB50" s="365" t="s">
        <v>403</v>
      </c>
      <c r="AC50" s="365" t="s">
        <v>406</v>
      </c>
      <c r="AD50" s="365" t="s">
        <v>418</v>
      </c>
      <c r="AE50" s="365" t="s">
        <v>423</v>
      </c>
      <c r="AF50" s="365" t="s">
        <v>429</v>
      </c>
      <c r="AG50" s="365" t="s">
        <v>432</v>
      </c>
      <c r="AH50" s="365" t="s">
        <v>435</v>
      </c>
      <c r="AI50" s="365" t="s">
        <v>517</v>
      </c>
      <c r="AJ50" s="365" t="s">
        <v>633</v>
      </c>
      <c r="AK50" s="365" t="s">
        <v>637</v>
      </c>
      <c r="AL50" s="365" t="s">
        <v>648</v>
      </c>
      <c r="AM50" s="365" t="s">
        <v>700</v>
      </c>
      <c r="AN50" s="365" t="s">
        <v>714</v>
      </c>
      <c r="AO50" s="365" t="s">
        <v>717</v>
      </c>
      <c r="AP50" s="365" t="s">
        <v>727</v>
      </c>
      <c r="AQ50" s="365" t="s">
        <v>728</v>
      </c>
    </row>
    <row r="51" spans="1:43" ht="15" customHeight="1">
      <c r="A51" s="23" t="s">
        <v>10</v>
      </c>
      <c r="B51" s="364" t="s">
        <v>12</v>
      </c>
      <c r="C51" s="364" t="s">
        <v>13</v>
      </c>
      <c r="D51" s="364" t="s">
        <v>14</v>
      </c>
      <c r="E51" s="364" t="s">
        <v>11</v>
      </c>
      <c r="F51" s="364" t="s">
        <v>12</v>
      </c>
      <c r="G51" s="364" t="s">
        <v>13</v>
      </c>
      <c r="H51" s="364" t="s">
        <v>14</v>
      </c>
      <c r="I51" s="364" t="s">
        <v>11</v>
      </c>
      <c r="J51" s="364" t="s">
        <v>12</v>
      </c>
      <c r="K51" s="364" t="s">
        <v>13</v>
      </c>
      <c r="L51" s="364" t="s">
        <v>14</v>
      </c>
      <c r="M51" s="364" t="s">
        <v>11</v>
      </c>
      <c r="N51" s="364" t="s">
        <v>12</v>
      </c>
      <c r="O51" s="364" t="s">
        <v>13</v>
      </c>
      <c r="P51" s="364" t="s">
        <v>14</v>
      </c>
      <c r="Q51" s="364" t="s">
        <v>11</v>
      </c>
      <c r="R51" s="364" t="s">
        <v>12</v>
      </c>
      <c r="S51" s="364" t="s">
        <v>13</v>
      </c>
      <c r="T51" s="364" t="s">
        <v>14</v>
      </c>
      <c r="U51" s="364" t="s">
        <v>11</v>
      </c>
      <c r="V51" s="364" t="s">
        <v>12</v>
      </c>
      <c r="W51" s="364" t="s">
        <v>13</v>
      </c>
      <c r="X51" s="364" t="s">
        <v>14</v>
      </c>
      <c r="Y51" s="364" t="s">
        <v>11</v>
      </c>
      <c r="Z51" s="364" t="s">
        <v>12</v>
      </c>
      <c r="AA51" s="364" t="s">
        <v>13</v>
      </c>
      <c r="AB51" s="364" t="s">
        <v>14</v>
      </c>
      <c r="AC51" s="364" t="s">
        <v>11</v>
      </c>
      <c r="AD51" s="364" t="s">
        <v>12</v>
      </c>
      <c r="AE51" s="364" t="s">
        <v>13</v>
      </c>
      <c r="AF51" s="364" t="s">
        <v>14</v>
      </c>
      <c r="AG51" s="364" t="s">
        <v>11</v>
      </c>
      <c r="AH51" s="364" t="s">
        <v>12</v>
      </c>
      <c r="AI51" s="364" t="s">
        <v>13</v>
      </c>
      <c r="AJ51" s="364" t="s">
        <v>14</v>
      </c>
      <c r="AK51" s="364" t="s">
        <v>11</v>
      </c>
      <c r="AL51" s="364" t="s">
        <v>12</v>
      </c>
      <c r="AM51" s="364" t="s">
        <v>13</v>
      </c>
      <c r="AN51" s="364" t="s">
        <v>14</v>
      </c>
      <c r="AO51" s="364" t="s">
        <v>11</v>
      </c>
      <c r="AP51" s="364" t="s">
        <v>12</v>
      </c>
      <c r="AQ51" s="364" t="s">
        <v>13</v>
      </c>
    </row>
    <row r="52" spans="1:43">
      <c r="A52" s="21" t="s">
        <v>44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78"/>
      <c r="T52" s="78"/>
      <c r="U52" s="78"/>
      <c r="V52" s="78"/>
      <c r="W52" s="221"/>
      <c r="X52" s="78"/>
      <c r="Y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</row>
    <row r="53" spans="1:43">
      <c r="A53" s="35" t="s">
        <v>45</v>
      </c>
      <c r="B53" s="36">
        <v>3712.2080000000001</v>
      </c>
      <c r="C53" s="36">
        <v>4380.4769999999999</v>
      </c>
      <c r="D53" s="36">
        <v>4665.5209999999997</v>
      </c>
      <c r="E53" s="36">
        <v>3462.2539999999999</v>
      </c>
      <c r="F53" s="36">
        <v>4588.9409999999998</v>
      </c>
      <c r="G53" s="36">
        <v>5164.9089999999997</v>
      </c>
      <c r="H53" s="36">
        <v>4926.2700000000004</v>
      </c>
      <c r="I53" s="36">
        <v>1668.32574</v>
      </c>
      <c r="J53" s="36">
        <v>2005.9933107099996</v>
      </c>
      <c r="K53" s="36">
        <v>2372.2924452099996</v>
      </c>
      <c r="L53" s="36">
        <v>3174.8210776599994</v>
      </c>
      <c r="M53" s="36">
        <v>3492.64567141</v>
      </c>
      <c r="N53" s="36">
        <v>3619.5214128500002</v>
      </c>
      <c r="O53" s="36">
        <v>3271.4767860799998</v>
      </c>
      <c r="P53" s="36">
        <v>3557.0693631100003</v>
      </c>
      <c r="Q53" s="36">
        <v>5631.5473901100004</v>
      </c>
      <c r="R53" s="36">
        <v>5786.9252984200002</v>
      </c>
      <c r="S53" s="36">
        <v>6085.4571305700001</v>
      </c>
      <c r="T53" s="36">
        <v>3408.3857722299995</v>
      </c>
      <c r="U53" s="36">
        <v>3737.0880167399991</v>
      </c>
      <c r="V53" s="36">
        <v>3900.2577779799994</v>
      </c>
      <c r="W53" s="36">
        <v>4709.6163040299998</v>
      </c>
      <c r="X53" s="36">
        <v>7777.5585892500003</v>
      </c>
      <c r="Y53" s="36">
        <v>7266.0811406299999</v>
      </c>
      <c r="Z53" s="209">
        <v>8193.5670363500012</v>
      </c>
      <c r="AA53" s="36">
        <v>7649.8357040000001</v>
      </c>
      <c r="AB53" s="36">
        <v>6303.8605881999993</v>
      </c>
      <c r="AC53" s="36">
        <v>6021.8479912400007</v>
      </c>
      <c r="AD53" s="36">
        <v>5892.2073211099987</v>
      </c>
      <c r="AE53" s="36">
        <v>6450.8208291200008</v>
      </c>
      <c r="AF53" s="36">
        <v>7780.0481050400003</v>
      </c>
      <c r="AG53" s="36">
        <v>7375.3791451900006</v>
      </c>
      <c r="AH53" s="36">
        <v>7277.2769753900002</v>
      </c>
      <c r="AI53" s="36">
        <v>7359.263332380001</v>
      </c>
      <c r="AJ53" s="36">
        <v>7599.9639448799999</v>
      </c>
      <c r="AK53" s="36">
        <v>8463.9521045300007</v>
      </c>
      <c r="AL53" s="36">
        <v>8384.6524083099994</v>
      </c>
      <c r="AM53" s="36">
        <v>9271.296284879998</v>
      </c>
      <c r="AN53" s="36">
        <v>11336.691261279995</v>
      </c>
      <c r="AO53" s="36">
        <v>9471.7670685999983</v>
      </c>
      <c r="AP53" s="36">
        <v>11367.45414048</v>
      </c>
      <c r="AQ53" s="36">
        <v>11743.22488851</v>
      </c>
    </row>
    <row r="54" spans="1:43">
      <c r="A54" s="57" t="s">
        <v>46</v>
      </c>
      <c r="B54" s="79">
        <v>1054.914</v>
      </c>
      <c r="C54" s="79">
        <v>988.36699999999996</v>
      </c>
      <c r="D54" s="79">
        <v>1136.8820000000001</v>
      </c>
      <c r="E54" s="79">
        <v>1254.07</v>
      </c>
      <c r="F54" s="79">
        <v>1278.1579999999999</v>
      </c>
      <c r="G54" s="79">
        <v>1471.6849999999999</v>
      </c>
      <c r="H54" s="79">
        <v>1194.8889999999999</v>
      </c>
      <c r="I54" s="79">
        <v>998.23944232000008</v>
      </c>
      <c r="J54" s="79">
        <v>993.28648666999993</v>
      </c>
      <c r="K54" s="79">
        <v>1160.6577164</v>
      </c>
      <c r="L54" s="79">
        <v>1463.39093637</v>
      </c>
      <c r="M54" s="79">
        <v>1538.7533372600001</v>
      </c>
      <c r="N54" s="79">
        <v>1490.63429305</v>
      </c>
      <c r="O54" s="79">
        <v>1202.2288555499999</v>
      </c>
      <c r="P54" s="79">
        <v>1474.5534736900001</v>
      </c>
      <c r="Q54" s="79">
        <v>1009.49804397</v>
      </c>
      <c r="R54" s="79">
        <v>1099.02590966</v>
      </c>
      <c r="S54" s="79">
        <v>1209.7316932799999</v>
      </c>
      <c r="T54" s="79">
        <v>1540.1915175699999</v>
      </c>
      <c r="U54" s="79">
        <v>1861.5917003299999</v>
      </c>
      <c r="V54" s="79">
        <v>2020.6160553900002</v>
      </c>
      <c r="W54" s="79">
        <v>1864.99958709</v>
      </c>
      <c r="X54" s="79">
        <v>3128.51389135</v>
      </c>
      <c r="Y54" s="79">
        <v>2659.43430455</v>
      </c>
      <c r="Z54" s="210">
        <v>2251.5563640700002</v>
      </c>
      <c r="AA54" s="79">
        <v>2981.1454762800004</v>
      </c>
      <c r="AB54" s="79">
        <v>3990.92999921</v>
      </c>
      <c r="AC54" s="79">
        <v>3724.5461915199999</v>
      </c>
      <c r="AD54" s="79">
        <v>3415.1150396599996</v>
      </c>
      <c r="AE54" s="79">
        <v>3720.4948589899996</v>
      </c>
      <c r="AF54" s="79">
        <v>3150.3282341700001</v>
      </c>
      <c r="AG54" s="79">
        <v>3963.9081554499999</v>
      </c>
      <c r="AH54" s="79">
        <v>3144.3539174400003</v>
      </c>
      <c r="AI54" s="79">
        <v>3139.1422223600002</v>
      </c>
      <c r="AJ54" s="79">
        <v>2696.9471629999998</v>
      </c>
      <c r="AK54" s="79">
        <v>3487.72280404</v>
      </c>
      <c r="AL54" s="79">
        <v>3246.3714930100004</v>
      </c>
      <c r="AM54" s="79">
        <v>3572.9080389800001</v>
      </c>
      <c r="AN54" s="79">
        <v>6076.6440809900005</v>
      </c>
      <c r="AO54" s="79">
        <v>3339.4425187799998</v>
      </c>
      <c r="AP54" s="79">
        <v>4729.9020411899992</v>
      </c>
      <c r="AQ54" s="79">
        <v>4845.1491269300004</v>
      </c>
    </row>
    <row r="55" spans="1:43">
      <c r="A55" s="57" t="s">
        <v>47</v>
      </c>
      <c r="B55" s="79">
        <v>51.274000000000001</v>
      </c>
      <c r="C55" s="79">
        <v>75.95</v>
      </c>
      <c r="D55" s="79">
        <v>276.24900000000002</v>
      </c>
      <c r="E55" s="79">
        <v>187.94399999999999</v>
      </c>
      <c r="F55" s="79">
        <v>60.235999999999997</v>
      </c>
      <c r="G55" s="79">
        <v>52.54</v>
      </c>
      <c r="H55" s="79">
        <v>88.051000000000002</v>
      </c>
      <c r="I55" s="79">
        <v>18.23328072</v>
      </c>
      <c r="J55" s="79">
        <v>18.34386585</v>
      </c>
      <c r="K55" s="79">
        <v>19.768491430000001</v>
      </c>
      <c r="L55" s="79">
        <v>19.779564780000001</v>
      </c>
      <c r="M55" s="79">
        <v>18.220277579999998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0</v>
      </c>
      <c r="Y55" s="79">
        <v>0</v>
      </c>
      <c r="Z55" s="210">
        <v>0</v>
      </c>
      <c r="AA55" s="79">
        <v>0</v>
      </c>
      <c r="AB55" s="79">
        <v>0</v>
      </c>
      <c r="AC55" s="79">
        <v>0</v>
      </c>
      <c r="AD55" s="79">
        <v>0</v>
      </c>
      <c r="AE55" s="79">
        <v>0</v>
      </c>
      <c r="AF55" s="79">
        <v>0</v>
      </c>
      <c r="AG55" s="79">
        <v>0</v>
      </c>
      <c r="AH55" s="79">
        <v>1.3943586000000001</v>
      </c>
      <c r="AI55" s="79">
        <v>6.5211000000000002E-3</v>
      </c>
      <c r="AJ55" s="79">
        <v>0</v>
      </c>
      <c r="AK55" s="79">
        <v>-6.0000000012223607E-8</v>
      </c>
      <c r="AL55" s="79">
        <v>-7.0832499999999854E-3</v>
      </c>
      <c r="AM55" s="79">
        <v>-5.99999999976717E-8</v>
      </c>
      <c r="AN55" s="79">
        <v>-5.99999999976717E-8</v>
      </c>
      <c r="AO55" s="79">
        <v>1.0000000009313225E-8</v>
      </c>
      <c r="AP55" s="79">
        <v>1.0000000009313225E-8</v>
      </c>
      <c r="AQ55" s="79">
        <v>1.0000000009313225E-8</v>
      </c>
    </row>
    <row r="56" spans="1:43">
      <c r="A56" s="57" t="s">
        <v>48</v>
      </c>
      <c r="B56" s="79">
        <v>0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105.85611158</v>
      </c>
      <c r="N56" s="79">
        <v>114.18977429</v>
      </c>
      <c r="O56" s="79">
        <v>105.65849521999999</v>
      </c>
      <c r="P56" s="79">
        <v>87.97816555</v>
      </c>
      <c r="Q56" s="79">
        <v>120.87530416</v>
      </c>
      <c r="R56" s="79">
        <v>194.43220066999999</v>
      </c>
      <c r="S56" s="79">
        <v>202.35247631999999</v>
      </c>
      <c r="T56" s="79">
        <v>149.73518527000002</v>
      </c>
      <c r="U56" s="79">
        <v>45.774947869999998</v>
      </c>
      <c r="V56" s="79">
        <v>74.556935170000003</v>
      </c>
      <c r="W56" s="79">
        <v>89.926425800000004</v>
      </c>
      <c r="X56" s="79">
        <v>0</v>
      </c>
      <c r="Y56" s="79">
        <v>0</v>
      </c>
      <c r="Z56" s="210">
        <v>0</v>
      </c>
      <c r="AA56" s="79">
        <v>0</v>
      </c>
      <c r="AB56" s="79">
        <v>371.16710201000001</v>
      </c>
      <c r="AC56" s="79">
        <v>381.09111193000001</v>
      </c>
      <c r="AD56" s="79">
        <v>389.02133083000001</v>
      </c>
      <c r="AE56" s="79">
        <v>526.75660775999995</v>
      </c>
      <c r="AF56" s="79">
        <v>700.03482384000006</v>
      </c>
      <c r="AG56" s="79">
        <v>932.17259336999996</v>
      </c>
      <c r="AH56" s="79">
        <v>1316.6503186500001</v>
      </c>
      <c r="AI56" s="79">
        <v>1336.2438374600001</v>
      </c>
      <c r="AJ56" s="79">
        <v>1359.2315614700001</v>
      </c>
      <c r="AK56" s="79">
        <v>1169.2631680499999</v>
      </c>
      <c r="AL56" s="79">
        <v>1055.8254532400001</v>
      </c>
      <c r="AM56" s="79">
        <v>1170.1848645999999</v>
      </c>
      <c r="AN56" s="79">
        <v>1363.0484067499999</v>
      </c>
      <c r="AO56" s="79">
        <v>1827.0384993099999</v>
      </c>
      <c r="AP56" s="79">
        <v>2253.66179491</v>
      </c>
      <c r="AQ56" s="79">
        <v>2255.46352548</v>
      </c>
    </row>
    <row r="57" spans="1:43">
      <c r="A57" s="57" t="s">
        <v>49</v>
      </c>
      <c r="B57" s="79">
        <v>619.12699999999995</v>
      </c>
      <c r="C57" s="79">
        <v>760.03099999999995</v>
      </c>
      <c r="D57" s="79">
        <v>657.45299999999997</v>
      </c>
      <c r="E57" s="79">
        <v>594.85699999999997</v>
      </c>
      <c r="F57" s="79">
        <v>825.22500000000002</v>
      </c>
      <c r="G57" s="79">
        <v>983.72400000000005</v>
      </c>
      <c r="H57" s="79">
        <v>1022.292</v>
      </c>
      <c r="I57" s="79">
        <v>232.46432652999999</v>
      </c>
      <c r="J57" s="79">
        <v>291.78882362999997</v>
      </c>
      <c r="K57" s="79">
        <v>281.16975682000003</v>
      </c>
      <c r="L57" s="79">
        <v>877.47491736999996</v>
      </c>
      <c r="M57" s="79">
        <v>918.17105182</v>
      </c>
      <c r="N57" s="79">
        <v>1018.2432458799999</v>
      </c>
      <c r="O57" s="79">
        <v>997.11365144000001</v>
      </c>
      <c r="P57" s="79">
        <v>844.48287807999998</v>
      </c>
      <c r="Q57" s="79">
        <v>843.15556139</v>
      </c>
      <c r="R57" s="79">
        <v>850.81764184999997</v>
      </c>
      <c r="S57" s="79">
        <v>835.56492944999991</v>
      </c>
      <c r="T57" s="79">
        <v>822.42368089000001</v>
      </c>
      <c r="U57" s="79">
        <v>785.83968275999996</v>
      </c>
      <c r="V57" s="79">
        <v>828.67910346999997</v>
      </c>
      <c r="W57" s="79">
        <v>862.13053574999992</v>
      </c>
      <c r="X57" s="79">
        <v>734.15350307999995</v>
      </c>
      <c r="Y57" s="79">
        <v>702.80798420999997</v>
      </c>
      <c r="Z57" s="210">
        <v>782.74250687999995</v>
      </c>
      <c r="AA57" s="79">
        <v>774.14619135000009</v>
      </c>
      <c r="AB57" s="79">
        <v>713.46772306000003</v>
      </c>
      <c r="AC57" s="79">
        <v>704.08308903</v>
      </c>
      <c r="AD57" s="79">
        <v>860.63944610999988</v>
      </c>
      <c r="AE57" s="79">
        <v>892.31941093</v>
      </c>
      <c r="AF57" s="79">
        <v>918.42321529000014</v>
      </c>
      <c r="AG57" s="79">
        <v>971.74444052999991</v>
      </c>
      <c r="AH57" s="79">
        <v>1161.8281866899999</v>
      </c>
      <c r="AI57" s="79">
        <v>1261.6906511799998</v>
      </c>
      <c r="AJ57" s="79">
        <v>1128.3043927299998</v>
      </c>
      <c r="AK57" s="79">
        <v>1408.2747978400005</v>
      </c>
      <c r="AL57" s="79">
        <v>1558.0916629899998</v>
      </c>
      <c r="AM57" s="79">
        <v>1584.1275157100004</v>
      </c>
      <c r="AN57" s="79">
        <v>1400.4982789600001</v>
      </c>
      <c r="AO57" s="79">
        <v>1655.8752050900002</v>
      </c>
      <c r="AP57" s="79">
        <v>1324.68539672</v>
      </c>
      <c r="AQ57" s="79">
        <v>1452.4877537299994</v>
      </c>
    </row>
    <row r="58" spans="1:43">
      <c r="A58" s="57" t="s">
        <v>50</v>
      </c>
      <c r="B58" s="79">
        <v>144.50700000000001</v>
      </c>
      <c r="C58" s="79">
        <v>165.98099999999999</v>
      </c>
      <c r="D58" s="79">
        <v>180.00299999999999</v>
      </c>
      <c r="E58" s="79">
        <v>55.682000000000002</v>
      </c>
      <c r="F58" s="79">
        <v>60.238</v>
      </c>
      <c r="G58" s="79">
        <v>29.434000000000001</v>
      </c>
      <c r="H58" s="79">
        <v>59.585999999999999</v>
      </c>
      <c r="I58" s="79">
        <v>0</v>
      </c>
      <c r="J58" s="79">
        <v>11.51246437</v>
      </c>
      <c r="K58" s="79">
        <v>10.26567391</v>
      </c>
      <c r="L58" s="79">
        <v>42.987392880000002</v>
      </c>
      <c r="M58" s="79">
        <v>32.301490770000001</v>
      </c>
      <c r="N58" s="79">
        <v>103.94635851999999</v>
      </c>
      <c r="O58" s="79">
        <v>7.8518299999999996</v>
      </c>
      <c r="P58" s="79">
        <v>4.0000000000000001E-8</v>
      </c>
      <c r="Q58" s="79">
        <v>-2.9999999999999997E-8</v>
      </c>
      <c r="R58" s="79">
        <v>9.1684271199999987</v>
      </c>
      <c r="S58" s="79">
        <v>17.695086809999999</v>
      </c>
      <c r="T58" s="79">
        <v>30.068817299999999</v>
      </c>
      <c r="U58" s="79">
        <v>162.55940896000001</v>
      </c>
      <c r="V58" s="79">
        <v>126.18939702999999</v>
      </c>
      <c r="W58" s="79">
        <v>462.89894319999996</v>
      </c>
      <c r="X58" s="79">
        <v>100.53235712999999</v>
      </c>
      <c r="Y58" s="79">
        <v>17.866443910000001</v>
      </c>
      <c r="Z58" s="210">
        <v>0.94649735999999995</v>
      </c>
      <c r="AA58" s="79">
        <v>21.278279780000002</v>
      </c>
      <c r="AB58" s="79">
        <v>17.7712623</v>
      </c>
      <c r="AC58" s="79">
        <v>198.25103816999999</v>
      </c>
      <c r="AD58" s="79">
        <v>227.35450558000002</v>
      </c>
      <c r="AE58" s="79">
        <v>273.58750981999998</v>
      </c>
      <c r="AF58" s="79">
        <v>317.10243700000001</v>
      </c>
      <c r="AG58" s="79">
        <v>128.60241310999999</v>
      </c>
      <c r="AH58" s="79">
        <v>155.43701854</v>
      </c>
      <c r="AI58" s="79">
        <v>125.60493731</v>
      </c>
      <c r="AJ58" s="79">
        <v>178.54490866000003</v>
      </c>
      <c r="AK58" s="79">
        <v>185.85473733000001</v>
      </c>
      <c r="AL58" s="79">
        <v>158.63669996000002</v>
      </c>
      <c r="AM58" s="79">
        <v>178.34224275</v>
      </c>
      <c r="AN58" s="79">
        <v>144.42221655</v>
      </c>
      <c r="AO58" s="79">
        <v>139.32179598000002</v>
      </c>
      <c r="AP58" s="79">
        <v>172.51263094000001</v>
      </c>
      <c r="AQ58" s="79">
        <v>219.32916552</v>
      </c>
    </row>
    <row r="59" spans="1:43">
      <c r="A59" s="57" t="s">
        <v>51</v>
      </c>
      <c r="B59" s="79">
        <v>1066.3399999999999</v>
      </c>
      <c r="C59" s="79">
        <v>1626.7639999999999</v>
      </c>
      <c r="D59" s="79">
        <v>1642.652</v>
      </c>
      <c r="E59" s="79">
        <v>670.33100000000002</v>
      </c>
      <c r="F59" s="79">
        <v>1001.95</v>
      </c>
      <c r="G59" s="79">
        <v>1361.809</v>
      </c>
      <c r="H59" s="79">
        <v>1354.432</v>
      </c>
      <c r="I59" s="79">
        <v>150.99128113999998</v>
      </c>
      <c r="J59" s="79">
        <v>185.10946043000001</v>
      </c>
      <c r="K59" s="79">
        <v>179.17848155999999</v>
      </c>
      <c r="L59" s="79">
        <v>288.26438387999997</v>
      </c>
      <c r="M59" s="79">
        <v>275.69678755000001</v>
      </c>
      <c r="N59" s="79">
        <v>274.14670108999997</v>
      </c>
      <c r="O59" s="79">
        <v>292.07638580000003</v>
      </c>
      <c r="P59" s="79">
        <v>311.98001343999999</v>
      </c>
      <c r="Q59" s="79">
        <v>264.34379333000004</v>
      </c>
      <c r="R59" s="79">
        <v>298.36485529999999</v>
      </c>
      <c r="S59" s="79">
        <v>321.26787876999998</v>
      </c>
      <c r="T59" s="79">
        <v>347.90269567000001</v>
      </c>
      <c r="U59" s="79">
        <v>317.78995293999998</v>
      </c>
      <c r="V59" s="79">
        <v>332.39377787000001</v>
      </c>
      <c r="W59" s="79">
        <v>392.14146775</v>
      </c>
      <c r="X59" s="79">
        <v>431.11682525999998</v>
      </c>
      <c r="Y59" s="79">
        <v>436.51820487999998</v>
      </c>
      <c r="Z59" s="210">
        <v>431.58979502</v>
      </c>
      <c r="AA59" s="79">
        <v>396.90833762</v>
      </c>
      <c r="AB59" s="79">
        <v>346.17323376999997</v>
      </c>
      <c r="AC59" s="79">
        <v>351.46243343999998</v>
      </c>
      <c r="AD59" s="79">
        <v>338.33645919999998</v>
      </c>
      <c r="AE59" s="79">
        <v>355.51104276000001</v>
      </c>
      <c r="AF59" s="79">
        <v>380.76971325</v>
      </c>
      <c r="AG59" s="79">
        <v>350.75375120000001</v>
      </c>
      <c r="AH59" s="79">
        <v>407.58915266000002</v>
      </c>
      <c r="AI59" s="79">
        <v>464.01962376999995</v>
      </c>
      <c r="AJ59" s="79">
        <v>452.48289743999999</v>
      </c>
      <c r="AK59" s="79">
        <v>468.13259445000006</v>
      </c>
      <c r="AL59" s="79">
        <v>519.90875187999995</v>
      </c>
      <c r="AM59" s="79">
        <v>521.50039447000006</v>
      </c>
      <c r="AN59" s="79">
        <v>538.79707760999997</v>
      </c>
      <c r="AO59" s="79">
        <v>609.0594808300001</v>
      </c>
      <c r="AP59" s="79">
        <v>590.19774951000011</v>
      </c>
      <c r="AQ59" s="79">
        <v>625.81022498000004</v>
      </c>
    </row>
    <row r="60" spans="1:43">
      <c r="A60" s="57" t="s">
        <v>52</v>
      </c>
      <c r="B60" s="79">
        <v>323.47199999999998</v>
      </c>
      <c r="C60" s="79">
        <v>293.87900000000002</v>
      </c>
      <c r="D60" s="79">
        <v>268.59500000000003</v>
      </c>
      <c r="E60" s="79">
        <v>229.32499999999999</v>
      </c>
      <c r="F60" s="79">
        <v>172.24799999999999</v>
      </c>
      <c r="G60" s="79">
        <v>141.89699999999999</v>
      </c>
      <c r="H60" s="79">
        <v>110.248</v>
      </c>
      <c r="I60" s="79">
        <v>30.533451790000001</v>
      </c>
      <c r="J60" s="79">
        <v>30.828260149999998</v>
      </c>
      <c r="K60" s="79">
        <v>10.62330523</v>
      </c>
      <c r="L60" s="79">
        <v>32.349173700000001</v>
      </c>
      <c r="M60" s="79">
        <v>22.400468050000001</v>
      </c>
      <c r="N60" s="79">
        <v>15.42621377</v>
      </c>
      <c r="O60" s="79">
        <v>12.11934076</v>
      </c>
      <c r="P60" s="79">
        <v>8.3611831199999997</v>
      </c>
      <c r="Q60" s="79">
        <v>5.6563244800000003</v>
      </c>
      <c r="R60" s="79">
        <v>6.6705839800000009</v>
      </c>
      <c r="S60" s="79">
        <v>7.0353124200000003</v>
      </c>
      <c r="T60" s="79">
        <v>5.4699829299999996</v>
      </c>
      <c r="U60" s="79">
        <v>4.2196562800000006</v>
      </c>
      <c r="V60" s="79">
        <v>4.76526257</v>
      </c>
      <c r="W60" s="79">
        <v>3.9943279900000004</v>
      </c>
      <c r="X60" s="79">
        <v>5.3543215100000001</v>
      </c>
      <c r="Y60" s="79">
        <v>4.7678217299999996</v>
      </c>
      <c r="Z60" s="210">
        <v>4.2012519800000003</v>
      </c>
      <c r="AA60" s="79">
        <v>4.0312654600000002</v>
      </c>
      <c r="AB60" s="79">
        <v>3.89427411</v>
      </c>
      <c r="AC60" s="79">
        <v>3.8000048</v>
      </c>
      <c r="AD60" s="79">
        <v>4.2032800899999998</v>
      </c>
      <c r="AE60" s="79">
        <v>2.26509187</v>
      </c>
      <c r="AF60" s="79">
        <v>1.2270868100000001</v>
      </c>
      <c r="AG60" s="79">
        <v>0.53419029000000007</v>
      </c>
      <c r="AH60" s="79">
        <v>0.36244370000000004</v>
      </c>
      <c r="AI60" s="79">
        <v>0.64849690000000004</v>
      </c>
      <c r="AJ60" s="79">
        <v>1.6484267100000001</v>
      </c>
      <c r="AK60" s="79">
        <v>3.7378754000000001</v>
      </c>
      <c r="AL60" s="79">
        <v>3.7723898199999999</v>
      </c>
      <c r="AM60" s="79">
        <v>15.114715550000001</v>
      </c>
      <c r="AN60" s="79">
        <v>31.339951039999999</v>
      </c>
      <c r="AO60" s="79">
        <v>81.57501606999999</v>
      </c>
      <c r="AP60" s="79">
        <v>86.556634720000005</v>
      </c>
      <c r="AQ60" s="79">
        <v>30.747209480000006</v>
      </c>
    </row>
    <row r="61" spans="1:43">
      <c r="A61" s="57" t="s">
        <v>53</v>
      </c>
      <c r="B61" s="79">
        <v>50.527000000000001</v>
      </c>
      <c r="C61" s="79">
        <v>21.806000000000001</v>
      </c>
      <c r="D61" s="79">
        <v>20.834</v>
      </c>
      <c r="E61" s="79">
        <v>14.669</v>
      </c>
      <c r="F61" s="79">
        <v>680.25900000000001</v>
      </c>
      <c r="G61" s="79">
        <v>416.03199999999998</v>
      </c>
      <c r="H61" s="79">
        <v>655.83699999999999</v>
      </c>
      <c r="I61" s="79">
        <v>79.790912159999991</v>
      </c>
      <c r="J61" s="79">
        <v>39.643804809999999</v>
      </c>
      <c r="K61" s="79">
        <v>51.017360049999994</v>
      </c>
      <c r="L61" s="79">
        <v>40.246253189999997</v>
      </c>
      <c r="M61" s="79">
        <v>53.429525170000005</v>
      </c>
      <c r="N61" s="79">
        <v>77.445578439999991</v>
      </c>
      <c r="O61" s="79">
        <v>74.928268340000002</v>
      </c>
      <c r="P61" s="79">
        <v>64.534564950000004</v>
      </c>
      <c r="Q61" s="79">
        <v>49.578611159999994</v>
      </c>
      <c r="R61" s="79">
        <v>50.332954020000003</v>
      </c>
      <c r="S61" s="79">
        <v>59.639958020000002</v>
      </c>
      <c r="T61" s="79">
        <v>51.386851700000001</v>
      </c>
      <c r="U61" s="79">
        <v>60.033383700000002</v>
      </c>
      <c r="V61" s="79">
        <v>64.838791319999999</v>
      </c>
      <c r="W61" s="79">
        <v>85.912158569999988</v>
      </c>
      <c r="X61" s="79">
        <v>80.38591117</v>
      </c>
      <c r="Y61" s="79">
        <v>91.523994079999994</v>
      </c>
      <c r="Z61" s="210">
        <v>71.532303989999988</v>
      </c>
      <c r="AA61" s="79">
        <v>47.661425369999996</v>
      </c>
      <c r="AB61" s="79">
        <v>50.257471180000003</v>
      </c>
      <c r="AC61" s="79">
        <v>54.746774979999998</v>
      </c>
      <c r="AD61" s="79">
        <v>72.423879900000003</v>
      </c>
      <c r="AE61" s="79">
        <v>56.614401009999995</v>
      </c>
      <c r="AF61" s="79">
        <v>55.597316399999997</v>
      </c>
      <c r="AG61" s="79">
        <v>61.297720460000001</v>
      </c>
      <c r="AH61" s="79">
        <v>65.241864320000005</v>
      </c>
      <c r="AI61" s="79">
        <v>69.114653689999997</v>
      </c>
      <c r="AJ61" s="79">
        <v>70.083493249999961</v>
      </c>
      <c r="AK61" s="79">
        <v>70.99479962999996</v>
      </c>
      <c r="AL61" s="79">
        <v>73.357482010000027</v>
      </c>
      <c r="AM61" s="79">
        <v>84.423555320000233</v>
      </c>
      <c r="AN61" s="79">
        <v>93.589660070000107</v>
      </c>
      <c r="AO61" s="79">
        <v>105.34597907999994</v>
      </c>
      <c r="AP61" s="79">
        <v>110.96842012999997</v>
      </c>
      <c r="AQ61" s="79">
        <v>63.113774310000061</v>
      </c>
    </row>
    <row r="62" spans="1:43">
      <c r="A62" s="57" t="s">
        <v>54</v>
      </c>
      <c r="B62" s="79">
        <v>355.375</v>
      </c>
      <c r="C62" s="79">
        <v>396.38499999999999</v>
      </c>
      <c r="D62" s="79">
        <v>401.096</v>
      </c>
      <c r="E62" s="79">
        <v>374.99099999999999</v>
      </c>
      <c r="F62" s="79">
        <v>411.70600000000002</v>
      </c>
      <c r="G62" s="79">
        <v>0</v>
      </c>
      <c r="H62" s="79">
        <v>325.01</v>
      </c>
      <c r="I62" s="79">
        <v>91.622472620000011</v>
      </c>
      <c r="J62" s="79">
        <v>96.981351079999996</v>
      </c>
      <c r="K62" s="79">
        <v>118.58126222</v>
      </c>
      <c r="L62" s="79">
        <v>178.53188016999999</v>
      </c>
      <c r="M62" s="79">
        <v>145.16688919000001</v>
      </c>
      <c r="N62" s="79">
        <v>135.27663150000001</v>
      </c>
      <c r="O62" s="79">
        <v>84.225168430000011</v>
      </c>
      <c r="P62" s="79">
        <v>152.10510894000001</v>
      </c>
      <c r="Q62" s="79">
        <v>122.83500223999999</v>
      </c>
      <c r="R62" s="79">
        <v>98.249163670000002</v>
      </c>
      <c r="S62" s="79">
        <v>92.16901283</v>
      </c>
      <c r="T62" s="79">
        <v>172.29632319000001</v>
      </c>
      <c r="U62" s="79">
        <v>180.40334761000003</v>
      </c>
      <c r="V62" s="79">
        <v>105.80080989</v>
      </c>
      <c r="W62" s="79">
        <v>182.58170482</v>
      </c>
      <c r="X62" s="79">
        <v>228.93824706999999</v>
      </c>
      <c r="Y62" s="79">
        <v>160.04270953</v>
      </c>
      <c r="Z62" s="210">
        <v>187.48976585</v>
      </c>
      <c r="AA62" s="79">
        <v>218.12779132</v>
      </c>
      <c r="AB62" s="79">
        <v>290.38611456000001</v>
      </c>
      <c r="AC62" s="79">
        <v>304.83953187999998</v>
      </c>
      <c r="AD62" s="79">
        <v>277.87719344999999</v>
      </c>
      <c r="AE62" s="79">
        <v>265.75135834999998</v>
      </c>
      <c r="AF62" s="79">
        <v>375.27090045</v>
      </c>
      <c r="AG62" s="79">
        <v>433.16980268000003</v>
      </c>
      <c r="AH62" s="79">
        <v>443.26586813</v>
      </c>
      <c r="AI62" s="79">
        <v>375.60488306000002</v>
      </c>
      <c r="AJ62" s="79">
        <v>818.51297720000014</v>
      </c>
      <c r="AK62" s="79">
        <v>741.59299521999992</v>
      </c>
      <c r="AL62" s="79">
        <v>814.31551093999997</v>
      </c>
      <c r="AM62" s="79">
        <v>748.04720178000002</v>
      </c>
      <c r="AN62" s="79">
        <v>676.28286410999988</v>
      </c>
      <c r="AO62" s="79">
        <v>752.02416244000005</v>
      </c>
      <c r="AP62" s="79">
        <v>781.60335298999996</v>
      </c>
      <c r="AQ62" s="79">
        <v>834.40911520999987</v>
      </c>
    </row>
    <row r="63" spans="1:43">
      <c r="A63" s="57" t="s">
        <v>55</v>
      </c>
      <c r="B63" s="79">
        <v>0</v>
      </c>
      <c r="C63" s="79">
        <v>0</v>
      </c>
      <c r="D63" s="79">
        <v>0</v>
      </c>
      <c r="E63" s="79">
        <v>0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411.25074639999997</v>
      </c>
      <c r="L63" s="79">
        <v>0</v>
      </c>
      <c r="M63" s="79">
        <v>85.42645383</v>
      </c>
      <c r="N63" s="79">
        <v>0</v>
      </c>
      <c r="O63" s="79">
        <v>-4.5383000000000001E-4</v>
      </c>
      <c r="P63" s="79">
        <v>314.10401775000003</v>
      </c>
      <c r="Q63" s="79">
        <v>271.02990369000003</v>
      </c>
      <c r="R63" s="79">
        <v>347.89426925999999</v>
      </c>
      <c r="S63" s="79">
        <v>436.79976562000002</v>
      </c>
      <c r="T63" s="79">
        <v>25.08911088</v>
      </c>
      <c r="U63" s="79">
        <v>29.673294890000001</v>
      </c>
      <c r="V63" s="79">
        <v>42.728360700000003</v>
      </c>
      <c r="W63" s="79">
        <v>289.29457981000002</v>
      </c>
      <c r="X63" s="79">
        <v>-4.5383000000000001E-4</v>
      </c>
      <c r="Y63" s="79">
        <v>0</v>
      </c>
      <c r="Z63" s="210">
        <v>-4.9999999999999998E-7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  <c r="AL63" s="79">
        <v>0</v>
      </c>
      <c r="AM63" s="79">
        <v>0</v>
      </c>
      <c r="AN63" s="79">
        <v>0</v>
      </c>
      <c r="AO63" s="79">
        <v>0</v>
      </c>
      <c r="AP63" s="79">
        <v>0</v>
      </c>
      <c r="AQ63" s="79">
        <v>0</v>
      </c>
    </row>
    <row r="64" spans="1:43">
      <c r="A64" s="57" t="s">
        <v>56</v>
      </c>
      <c r="B64" s="79">
        <v>0</v>
      </c>
      <c r="C64" s="79">
        <v>0</v>
      </c>
      <c r="D64" s="79">
        <v>0</v>
      </c>
      <c r="E64" s="79">
        <v>0</v>
      </c>
      <c r="F64" s="79">
        <v>0</v>
      </c>
      <c r="G64" s="79">
        <v>599.67899999999997</v>
      </c>
      <c r="H64" s="79">
        <v>0.86099999999999999</v>
      </c>
      <c r="I64" s="79">
        <v>0.86074855000000006</v>
      </c>
      <c r="J64" s="79">
        <v>276.30481431999999</v>
      </c>
      <c r="K64" s="79">
        <v>68.229399040000004</v>
      </c>
      <c r="L64" s="79">
        <v>56.536704499999999</v>
      </c>
      <c r="M64" s="79">
        <v>119.29658873000001</v>
      </c>
      <c r="N64" s="79">
        <v>118.74577073</v>
      </c>
      <c r="O64" s="79">
        <v>229.68726257</v>
      </c>
      <c r="P64" s="79">
        <v>26.35</v>
      </c>
      <c r="Q64" s="79">
        <v>131.43249975000001</v>
      </c>
      <c r="R64" s="79">
        <v>128.70232584999999</v>
      </c>
      <c r="S64" s="79">
        <v>147.61451615000001</v>
      </c>
      <c r="T64" s="79">
        <v>36.130406170000001</v>
      </c>
      <c r="U64" s="79">
        <v>47.351377329999998</v>
      </c>
      <c r="V64" s="79">
        <v>47.351689829999998</v>
      </c>
      <c r="W64" s="79">
        <v>212.93831256999999</v>
      </c>
      <c r="X64" s="79">
        <v>11.11549233</v>
      </c>
      <c r="Y64" s="79">
        <v>143.77049203999999</v>
      </c>
      <c r="Z64" s="210">
        <v>11.24549126</v>
      </c>
      <c r="AA64" s="79">
        <v>4.9806860999999998</v>
      </c>
      <c r="AB64" s="79">
        <v>142.85634480000002</v>
      </c>
      <c r="AC64" s="79">
        <v>40.977504060000001</v>
      </c>
      <c r="AD64" s="79">
        <v>40.977504159999995</v>
      </c>
      <c r="AE64" s="79">
        <v>6.3139046399999996</v>
      </c>
      <c r="AF64" s="79">
        <v>13.113904640000001</v>
      </c>
      <c r="AG64" s="79">
        <v>8.934404820000001</v>
      </c>
      <c r="AH64" s="79">
        <v>19.289552749999999</v>
      </c>
      <c r="AI64" s="79">
        <v>6.3150041100000003</v>
      </c>
      <c r="AJ64" s="79">
        <v>34.354433700000001</v>
      </c>
      <c r="AK64" s="79">
        <v>13.114004029999998</v>
      </c>
      <c r="AL64" s="79">
        <v>23.314003929999998</v>
      </c>
      <c r="AM64" s="79">
        <v>22.42150393</v>
      </c>
      <c r="AN64" s="79">
        <v>22.684129569999996</v>
      </c>
      <c r="AO64" s="79">
        <v>39.335234399999997</v>
      </c>
      <c r="AP64" s="79">
        <v>39.335234509999999</v>
      </c>
      <c r="AQ64" s="79">
        <v>70.886809509999992</v>
      </c>
    </row>
    <row r="65" spans="1:43">
      <c r="A65" s="57" t="s">
        <v>57</v>
      </c>
      <c r="B65" s="79">
        <v>0</v>
      </c>
      <c r="C65" s="79">
        <v>0</v>
      </c>
      <c r="D65" s="79">
        <v>0</v>
      </c>
      <c r="E65" s="79">
        <v>0</v>
      </c>
      <c r="F65" s="79">
        <v>0</v>
      </c>
      <c r="G65" s="79">
        <v>0</v>
      </c>
      <c r="H65" s="79">
        <v>0</v>
      </c>
      <c r="I65" s="79">
        <v>40.08</v>
      </c>
      <c r="J65" s="79">
        <v>0</v>
      </c>
      <c r="K65" s="79">
        <v>0</v>
      </c>
      <c r="L65" s="79">
        <v>0</v>
      </c>
      <c r="M65" s="79">
        <v>0</v>
      </c>
      <c r="N65" s="79">
        <v>60.324811619999998</v>
      </c>
      <c r="O65" s="79">
        <v>61.567354000000002</v>
      </c>
      <c r="P65" s="79">
        <v>63.054278049999994</v>
      </c>
      <c r="Q65" s="79">
        <v>64.491943460000002</v>
      </c>
      <c r="R65" s="79">
        <v>66.087826930000006</v>
      </c>
      <c r="S65" s="79">
        <v>67.888295110000001</v>
      </c>
      <c r="T65" s="79">
        <v>69.682524569999998</v>
      </c>
      <c r="U65" s="79">
        <v>71.729975969999998</v>
      </c>
      <c r="V65" s="79">
        <v>74.984918969999995</v>
      </c>
      <c r="W65" s="79">
        <v>76.444727439999994</v>
      </c>
      <c r="X65" s="79">
        <v>-2.9999999999999997E-8</v>
      </c>
      <c r="Y65" s="79">
        <v>2E-8</v>
      </c>
      <c r="Z65" s="210">
        <v>2E-8</v>
      </c>
      <c r="AA65" s="79">
        <v>2E-8</v>
      </c>
      <c r="AB65" s="79">
        <v>2E-8</v>
      </c>
      <c r="AC65" s="79">
        <v>2E-8</v>
      </c>
      <c r="AD65" s="79">
        <v>2E-8</v>
      </c>
      <c r="AE65" s="79">
        <v>2E-8</v>
      </c>
      <c r="AF65" s="79">
        <v>7.8249500199999993</v>
      </c>
      <c r="AG65" s="79">
        <v>7.9644527199999997</v>
      </c>
      <c r="AH65" s="79">
        <v>10.783379119999999</v>
      </c>
      <c r="AI65" s="79">
        <v>12.329785320000001</v>
      </c>
      <c r="AJ65" s="79">
        <v>5.1601680199999995</v>
      </c>
      <c r="AK65" s="79">
        <v>69.969683619999984</v>
      </c>
      <c r="AL65" s="79">
        <v>70.630957240000001</v>
      </c>
      <c r="AM65" s="79">
        <v>473.20274642999993</v>
      </c>
      <c r="AN65" s="79">
        <v>64.845427580000006</v>
      </c>
      <c r="AO65" s="79">
        <v>69.116193349999989</v>
      </c>
      <c r="AP65" s="79">
        <v>69.207496280000001</v>
      </c>
      <c r="AQ65" s="79">
        <v>69.614856799999998</v>
      </c>
    </row>
    <row r="66" spans="1:43">
      <c r="A66" s="57" t="s">
        <v>364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>
        <v>0</v>
      </c>
      <c r="R66" s="79">
        <v>0</v>
      </c>
      <c r="S66" s="79">
        <v>0</v>
      </c>
      <c r="T66" s="79">
        <v>0</v>
      </c>
      <c r="U66" s="79">
        <v>113.42533949</v>
      </c>
      <c r="V66" s="79">
        <v>116.93052513999999</v>
      </c>
      <c r="W66" s="79">
        <v>124.96397666999999</v>
      </c>
      <c r="X66" s="79">
        <v>0</v>
      </c>
      <c r="Y66" s="79">
        <v>0</v>
      </c>
      <c r="Z66" s="210">
        <v>51.659942000000001</v>
      </c>
      <c r="AA66" s="79">
        <v>72.553517839999998</v>
      </c>
      <c r="AB66" s="79">
        <v>70.487120180000005</v>
      </c>
      <c r="AC66" s="79">
        <v>196.30777728000001</v>
      </c>
      <c r="AD66" s="79">
        <v>198.60377468000001</v>
      </c>
      <c r="AE66" s="79">
        <v>277.58608518</v>
      </c>
      <c r="AF66" s="79">
        <v>1686.7175932800001</v>
      </c>
      <c r="AG66" s="79">
        <v>351.52940261999998</v>
      </c>
      <c r="AH66" s="79">
        <v>376.92506292000002</v>
      </c>
      <c r="AI66" s="79">
        <v>400.44946404000001</v>
      </c>
      <c r="AJ66" s="79">
        <v>454.44865750000002</v>
      </c>
      <c r="AK66" s="79">
        <v>511.92304660000002</v>
      </c>
      <c r="AL66" s="79">
        <v>554.16003951999994</v>
      </c>
      <c r="AM66" s="79">
        <v>664.9284237999999</v>
      </c>
      <c r="AN66" s="79">
        <v>708.78329610000003</v>
      </c>
      <c r="AO66" s="79">
        <v>533.26789869999993</v>
      </c>
      <c r="AP66" s="79">
        <v>610.29465160000007</v>
      </c>
      <c r="AQ66" s="79">
        <v>772.0968362000001</v>
      </c>
    </row>
    <row r="67" spans="1:43">
      <c r="A67" s="57" t="s">
        <v>154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>
        <v>2555.5730388899997</v>
      </c>
      <c r="R67" s="79">
        <v>2445.2474800800001</v>
      </c>
      <c r="S67" s="79">
        <v>2449.5261847900001</v>
      </c>
      <c r="T67" s="79">
        <v>0</v>
      </c>
      <c r="U67" s="79">
        <v>0</v>
      </c>
      <c r="V67" s="79">
        <v>0</v>
      </c>
      <c r="W67" s="79">
        <v>0</v>
      </c>
      <c r="X67" s="79">
        <v>3000.3559071700001</v>
      </c>
      <c r="Y67" s="79">
        <v>3011.9425753699998</v>
      </c>
      <c r="Z67" s="210">
        <v>4341.3839789400008</v>
      </c>
      <c r="AA67" s="79">
        <v>3067.0561118400001</v>
      </c>
      <c r="AB67" s="79">
        <v>4.0000000000000001E-8</v>
      </c>
      <c r="AC67" s="79">
        <v>0</v>
      </c>
      <c r="AD67" s="79">
        <v>0</v>
      </c>
      <c r="AE67" s="79">
        <v>0</v>
      </c>
      <c r="AF67" s="79">
        <v>0</v>
      </c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0</v>
      </c>
      <c r="AM67" s="79">
        <v>0</v>
      </c>
      <c r="AN67" s="79">
        <v>0</v>
      </c>
      <c r="AO67" s="79">
        <v>0</v>
      </c>
      <c r="AP67" s="79">
        <v>0</v>
      </c>
      <c r="AQ67" s="79">
        <v>0</v>
      </c>
    </row>
    <row r="68" spans="1:43">
      <c r="A68" s="57" t="s">
        <v>436</v>
      </c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210"/>
      <c r="AA68" s="79"/>
      <c r="AB68" s="79"/>
      <c r="AC68" s="79"/>
      <c r="AD68" s="79"/>
      <c r="AE68" s="79"/>
      <c r="AF68" s="79"/>
      <c r="AG68" s="79"/>
      <c r="AH68" s="79"/>
      <c r="AI68" s="79"/>
      <c r="AJ68" s="79">
        <v>0</v>
      </c>
      <c r="AK68" s="79">
        <v>0</v>
      </c>
      <c r="AL68" s="79">
        <v>0</v>
      </c>
      <c r="AM68" s="79">
        <v>0</v>
      </c>
      <c r="AN68" s="79">
        <v>0</v>
      </c>
      <c r="AO68" s="79">
        <v>0</v>
      </c>
      <c r="AP68" s="79">
        <v>0</v>
      </c>
      <c r="AQ68" s="79">
        <v>0</v>
      </c>
    </row>
    <row r="69" spans="1:43">
      <c r="A69" s="57" t="s">
        <v>729</v>
      </c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210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>
        <v>404.90719483999999</v>
      </c>
      <c r="AQ69" s="79">
        <v>318.68376088999997</v>
      </c>
    </row>
    <row r="70" spans="1:43">
      <c r="A70" s="57" t="s">
        <v>58</v>
      </c>
      <c r="B70" s="79">
        <v>46.671999999999997</v>
      </c>
      <c r="C70" s="79">
        <v>51.314</v>
      </c>
      <c r="D70" s="79">
        <v>81.757000000000005</v>
      </c>
      <c r="E70" s="79">
        <v>80.385000000000005</v>
      </c>
      <c r="F70" s="79">
        <v>98.921000000000006</v>
      </c>
      <c r="G70" s="79">
        <v>108.10899999999999</v>
      </c>
      <c r="H70" s="79">
        <v>115.06399999999999</v>
      </c>
      <c r="I70" s="79">
        <v>25.509824170000002</v>
      </c>
      <c r="J70" s="79">
        <v>62.193979400000003</v>
      </c>
      <c r="K70" s="79">
        <v>61.550252150000006</v>
      </c>
      <c r="L70" s="79">
        <v>175.25987082</v>
      </c>
      <c r="M70" s="79">
        <v>177.92668988</v>
      </c>
      <c r="N70" s="79">
        <v>211.14203396000002</v>
      </c>
      <c r="O70" s="79">
        <v>204.0206278</v>
      </c>
      <c r="P70" s="79">
        <v>209.56567949999999</v>
      </c>
      <c r="Q70" s="79">
        <v>193.07736362000003</v>
      </c>
      <c r="R70" s="79">
        <v>191.93166003000002</v>
      </c>
      <c r="S70" s="79">
        <v>238.17202100000003</v>
      </c>
      <c r="T70" s="79">
        <v>158.00867608999999</v>
      </c>
      <c r="U70" s="79">
        <v>56.695948610000002</v>
      </c>
      <c r="V70" s="79">
        <v>60.42215062999999</v>
      </c>
      <c r="W70" s="79">
        <v>61.389556569999982</v>
      </c>
      <c r="X70" s="79">
        <v>57.092587039999998</v>
      </c>
      <c r="Y70" s="79">
        <v>37.406610310000005</v>
      </c>
      <c r="Z70" s="210">
        <v>59.219139479999988</v>
      </c>
      <c r="AA70" s="79">
        <v>61.946621020000002</v>
      </c>
      <c r="AB70" s="79">
        <v>306.46994296000003</v>
      </c>
      <c r="AC70" s="79">
        <v>61.742534130000003</v>
      </c>
      <c r="AD70" s="79">
        <v>67.654907429999994</v>
      </c>
      <c r="AE70" s="79">
        <v>73.620557790000007</v>
      </c>
      <c r="AF70" s="79">
        <v>173.63792989000001</v>
      </c>
      <c r="AG70" s="79">
        <v>164.76781793999999</v>
      </c>
      <c r="AH70" s="79">
        <v>174.15585186999999</v>
      </c>
      <c r="AI70" s="79">
        <v>168.09325207999998</v>
      </c>
      <c r="AJ70" s="79">
        <v>400.24486519999994</v>
      </c>
      <c r="AK70" s="79">
        <v>333.37159838000002</v>
      </c>
      <c r="AL70" s="79">
        <v>306.27504701999999</v>
      </c>
      <c r="AM70" s="79">
        <v>236.09508162000006</v>
      </c>
      <c r="AN70" s="79">
        <v>215.75587201000002</v>
      </c>
      <c r="AO70" s="79">
        <v>320.36508455999996</v>
      </c>
      <c r="AP70" s="79">
        <v>193.62154212999999</v>
      </c>
      <c r="AQ70" s="79">
        <v>185.43272945999999</v>
      </c>
    </row>
    <row r="71" spans="1:43">
      <c r="A71" s="35" t="s">
        <v>59</v>
      </c>
      <c r="B71" s="36">
        <v>12786.360999999999</v>
      </c>
      <c r="C71" s="36">
        <v>12903.357</v>
      </c>
      <c r="D71" s="36">
        <v>13437.648999999999</v>
      </c>
      <c r="E71" s="36">
        <v>15282.401999999998</v>
      </c>
      <c r="F71" s="36">
        <v>17674.418000000001</v>
      </c>
      <c r="G71" s="36">
        <v>17710.728999999999</v>
      </c>
      <c r="H71" s="36">
        <v>17918.734</v>
      </c>
      <c r="I71" s="36">
        <v>13968.192505730001</v>
      </c>
      <c r="J71" s="36">
        <v>13889.37283839</v>
      </c>
      <c r="K71" s="36">
        <v>15554.9762259</v>
      </c>
      <c r="L71" s="36">
        <v>26114.885463219998</v>
      </c>
      <c r="M71" s="36">
        <v>24031.789860339995</v>
      </c>
      <c r="N71" s="36">
        <v>24508.831590049995</v>
      </c>
      <c r="O71" s="36">
        <v>24788.574495159999</v>
      </c>
      <c r="P71" s="36">
        <v>25041.303836360003</v>
      </c>
      <c r="Q71" s="36">
        <v>22855.61209126476</v>
      </c>
      <c r="R71" s="36">
        <v>22967.875334969573</v>
      </c>
      <c r="S71" s="36">
        <v>23190.136169321206</v>
      </c>
      <c r="T71" s="36">
        <v>23702.744596831777</v>
      </c>
      <c r="U71" s="36">
        <v>24670.691231649995</v>
      </c>
      <c r="V71" s="36">
        <v>24499.56597213</v>
      </c>
      <c r="W71" s="36">
        <v>24469.124254620001</v>
      </c>
      <c r="X71" s="36">
        <v>22546.198920499995</v>
      </c>
      <c r="Y71" s="36">
        <v>22171.775422730003</v>
      </c>
      <c r="Z71" s="209">
        <v>21307.724524909998</v>
      </c>
      <c r="AA71" s="36">
        <v>21656.47125224</v>
      </c>
      <c r="AB71" s="36">
        <v>20995.972408869999</v>
      </c>
      <c r="AC71" s="36">
        <v>21032.504414669995</v>
      </c>
      <c r="AD71" s="36">
        <v>21081.068102140001</v>
      </c>
      <c r="AE71" s="36">
        <v>21206.31403863</v>
      </c>
      <c r="AF71" s="36">
        <v>20759.224615309999</v>
      </c>
      <c r="AG71" s="36">
        <v>20694.779424059998</v>
      </c>
      <c r="AH71" s="36">
        <v>20717.432143659993</v>
      </c>
      <c r="AI71" s="36">
        <v>20721.007480440003</v>
      </c>
      <c r="AJ71" s="36">
        <v>21239.380662260002</v>
      </c>
      <c r="AK71" s="36">
        <v>21438.362917709997</v>
      </c>
      <c r="AL71" s="36">
        <v>21306.417064979996</v>
      </c>
      <c r="AM71" s="36">
        <v>21793.875283340018</v>
      </c>
      <c r="AN71" s="36">
        <v>21528.448881449996</v>
      </c>
      <c r="AO71" s="36">
        <v>23709.319040690014</v>
      </c>
      <c r="AP71" s="36">
        <v>23918.440952410012</v>
      </c>
      <c r="AQ71" s="36">
        <v>24357.53365819998</v>
      </c>
    </row>
    <row r="72" spans="1:43">
      <c r="A72" s="57" t="s">
        <v>60</v>
      </c>
      <c r="B72" s="233">
        <v>680.00599999999997</v>
      </c>
      <c r="C72" s="233">
        <v>744.33699999999999</v>
      </c>
      <c r="D72" s="233">
        <v>823.52499999999998</v>
      </c>
      <c r="E72" s="233">
        <v>715.33299999999997</v>
      </c>
      <c r="F72" s="233">
        <v>1026.3789999999999</v>
      </c>
      <c r="G72" s="233">
        <v>959.74400000000003</v>
      </c>
      <c r="H72" s="233">
        <v>1108.211</v>
      </c>
      <c r="I72" s="79">
        <v>234.47637715000002</v>
      </c>
      <c r="J72" s="79">
        <v>254.09626431999999</v>
      </c>
      <c r="K72" s="79">
        <v>197.121477</v>
      </c>
      <c r="L72" s="79">
        <v>199.84337939</v>
      </c>
      <c r="M72" s="79">
        <v>220.35550701</v>
      </c>
      <c r="N72" s="79">
        <v>223.39484468999999</v>
      </c>
      <c r="O72" s="79">
        <v>239.77427975000001</v>
      </c>
      <c r="P72" s="79">
        <v>232.18828358000002</v>
      </c>
      <c r="Q72" s="79">
        <v>222.17459647000001</v>
      </c>
      <c r="R72" s="79">
        <v>249.65351018000001</v>
      </c>
      <c r="S72" s="79">
        <v>268.94958063000001</v>
      </c>
      <c r="T72" s="79">
        <v>213.28822324999999</v>
      </c>
      <c r="U72" s="79">
        <v>253.96605897000001</v>
      </c>
      <c r="V72" s="79">
        <v>257.88612852</v>
      </c>
      <c r="W72" s="79">
        <v>296.20260758999996</v>
      </c>
      <c r="X72" s="79">
        <v>335.76386854999998</v>
      </c>
      <c r="Y72" s="79">
        <v>325.35728289999997</v>
      </c>
      <c r="Z72" s="210">
        <v>318.91614586000003</v>
      </c>
      <c r="AA72" s="79">
        <v>327.81006466000002</v>
      </c>
      <c r="AB72" s="79">
        <v>330.21196420000001</v>
      </c>
      <c r="AC72" s="79">
        <v>341.48250161999999</v>
      </c>
      <c r="AD72" s="79">
        <v>516.48111363999999</v>
      </c>
      <c r="AE72" s="79">
        <v>456.48322188999998</v>
      </c>
      <c r="AF72" s="79">
        <v>474.80416283</v>
      </c>
      <c r="AG72" s="79">
        <v>442.23518373000002</v>
      </c>
      <c r="AH72" s="79">
        <v>466.79061775999998</v>
      </c>
      <c r="AI72" s="79">
        <v>517.32929935000004</v>
      </c>
      <c r="AJ72" s="79">
        <v>494.49764473000005</v>
      </c>
      <c r="AK72" s="79">
        <v>508.66152043</v>
      </c>
      <c r="AL72" s="79">
        <v>552.67873442999996</v>
      </c>
      <c r="AM72" s="79">
        <v>460.74102894000004</v>
      </c>
      <c r="AN72" s="79">
        <v>432.92000747000003</v>
      </c>
      <c r="AO72" s="79">
        <v>408.90218141000003</v>
      </c>
      <c r="AP72" s="79">
        <v>469.09227131</v>
      </c>
      <c r="AQ72" s="79">
        <v>610.93726985000001</v>
      </c>
    </row>
    <row r="73" spans="1:43">
      <c r="A73" s="57" t="s">
        <v>52</v>
      </c>
      <c r="B73" s="233">
        <v>52.494</v>
      </c>
      <c r="C73" s="233">
        <v>65.141999999999996</v>
      </c>
      <c r="D73" s="233">
        <v>85.477999999999994</v>
      </c>
      <c r="E73" s="233">
        <v>46.036999999999999</v>
      </c>
      <c r="F73" s="233">
        <v>27.486000000000001</v>
      </c>
      <c r="G73" s="233">
        <v>39.622999999999998</v>
      </c>
      <c r="H73" s="233">
        <v>49.747</v>
      </c>
      <c r="I73" s="79">
        <v>0</v>
      </c>
      <c r="J73" s="79">
        <v>0</v>
      </c>
      <c r="K73" s="79">
        <v>0</v>
      </c>
      <c r="L73" s="79">
        <v>0</v>
      </c>
      <c r="M73" s="79">
        <v>0</v>
      </c>
      <c r="N73" s="79">
        <v>0</v>
      </c>
      <c r="O73" s="79">
        <v>0</v>
      </c>
      <c r="P73" s="79">
        <v>0</v>
      </c>
      <c r="Q73" s="79">
        <v>0</v>
      </c>
      <c r="R73" s="79">
        <v>0</v>
      </c>
      <c r="S73" s="79">
        <v>2.1366999999999998</v>
      </c>
      <c r="T73" s="79">
        <v>0</v>
      </c>
      <c r="U73" s="79">
        <v>0</v>
      </c>
      <c r="V73" s="79">
        <v>0</v>
      </c>
      <c r="W73" s="79">
        <v>0</v>
      </c>
      <c r="X73" s="79">
        <v>0</v>
      </c>
      <c r="Y73" s="79">
        <v>0</v>
      </c>
      <c r="Z73" s="210">
        <v>0</v>
      </c>
      <c r="AA73" s="79">
        <v>0</v>
      </c>
      <c r="AB73" s="79">
        <v>0</v>
      </c>
      <c r="AC73" s="79">
        <v>0</v>
      </c>
      <c r="AD73" s="79">
        <v>0</v>
      </c>
      <c r="AE73" s="79">
        <v>0</v>
      </c>
      <c r="AF73" s="79">
        <v>0</v>
      </c>
      <c r="AG73" s="79">
        <v>0</v>
      </c>
      <c r="AH73" s="79">
        <v>0</v>
      </c>
      <c r="AI73" s="79">
        <v>0</v>
      </c>
      <c r="AJ73" s="79">
        <v>0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4.5800000000000002E-4</v>
      </c>
    </row>
    <row r="74" spans="1:43">
      <c r="A74" s="57" t="s">
        <v>61</v>
      </c>
      <c r="B74" s="233">
        <v>0</v>
      </c>
      <c r="C74" s="233">
        <v>0</v>
      </c>
      <c r="D74" s="233">
        <v>0</v>
      </c>
      <c r="E74" s="233">
        <v>0</v>
      </c>
      <c r="F74" s="233">
        <v>0</v>
      </c>
      <c r="G74" s="233">
        <v>0</v>
      </c>
      <c r="H74" s="233">
        <v>0</v>
      </c>
      <c r="I74" s="79">
        <v>0</v>
      </c>
      <c r="J74" s="79">
        <v>0</v>
      </c>
      <c r="K74" s="79">
        <v>0</v>
      </c>
      <c r="L74" s="79">
        <v>157.96413372000001</v>
      </c>
      <c r="M74" s="79">
        <v>160.67326102000001</v>
      </c>
      <c r="N74" s="79">
        <v>10.95698526</v>
      </c>
      <c r="O74" s="79">
        <v>14.039817789999999</v>
      </c>
      <c r="P74" s="79">
        <v>238.46032725999999</v>
      </c>
      <c r="Q74" s="79">
        <v>13.188958769999999</v>
      </c>
      <c r="R74" s="79">
        <v>19.226911780000002</v>
      </c>
      <c r="S74" s="79">
        <v>32.383380609999996</v>
      </c>
      <c r="T74" s="79">
        <v>34.298640950000006</v>
      </c>
      <c r="U74" s="79">
        <v>32.460248920000005</v>
      </c>
      <c r="V74" s="79">
        <v>36.996491210000002</v>
      </c>
      <c r="W74" s="79">
        <v>36.933078100000003</v>
      </c>
      <c r="X74" s="79">
        <v>26.64411041</v>
      </c>
      <c r="Y74" s="79">
        <v>24.406913929999998</v>
      </c>
      <c r="Z74" s="210">
        <v>38.806198070000001</v>
      </c>
      <c r="AA74" s="79">
        <v>39.770232369999995</v>
      </c>
      <c r="AB74" s="79">
        <v>40.500644000000001</v>
      </c>
      <c r="AC74" s="79">
        <v>38.881697240000001</v>
      </c>
      <c r="AD74" s="79">
        <v>34.93454251</v>
      </c>
      <c r="AE74" s="79">
        <v>33.193323589999999</v>
      </c>
      <c r="AF74" s="79">
        <v>32.27779992</v>
      </c>
      <c r="AG74" s="79">
        <v>30.019061799999999</v>
      </c>
      <c r="AH74" s="79">
        <v>28.311604210000002</v>
      </c>
      <c r="AI74" s="79">
        <v>27.223412890000002</v>
      </c>
      <c r="AJ74" s="79">
        <v>21.826282079999999</v>
      </c>
      <c r="AK74" s="79">
        <v>20.523858300000001</v>
      </c>
      <c r="AL74" s="79">
        <v>14.037598220000001</v>
      </c>
      <c r="AM74" s="79">
        <v>14.169677180000001</v>
      </c>
      <c r="AN74" s="79">
        <v>14.61288332</v>
      </c>
      <c r="AO74" s="79">
        <v>12.557648990000002</v>
      </c>
      <c r="AP74" s="79">
        <v>18.732872020000002</v>
      </c>
      <c r="AQ74" s="79">
        <v>19.364965600000001</v>
      </c>
    </row>
    <row r="75" spans="1:43" ht="16.5" customHeight="1">
      <c r="A75" s="57" t="s">
        <v>53</v>
      </c>
      <c r="B75" s="233">
        <v>0</v>
      </c>
      <c r="C75" s="233">
        <v>0</v>
      </c>
      <c r="D75" s="233">
        <v>0</v>
      </c>
      <c r="E75" s="233">
        <v>91.953999999999994</v>
      </c>
      <c r="F75" s="233">
        <v>1215.4100000000001</v>
      </c>
      <c r="G75" s="233">
        <v>1176.606</v>
      </c>
      <c r="H75" s="233">
        <v>1195.796</v>
      </c>
      <c r="I75" s="79">
        <v>717.38106846000005</v>
      </c>
      <c r="J75" s="79">
        <v>665.97954035999999</v>
      </c>
      <c r="K75" s="79">
        <v>648.14035274000003</v>
      </c>
      <c r="L75" s="79">
        <v>650.52516342000001</v>
      </c>
      <c r="M75" s="79">
        <v>535.09196334000001</v>
      </c>
      <c r="N75" s="79">
        <v>542.37532141999998</v>
      </c>
      <c r="O75" s="79">
        <v>517.76750602999994</v>
      </c>
      <c r="P75" s="79">
        <v>504.48106726999998</v>
      </c>
      <c r="Q75" s="79">
        <v>398.59053848000002</v>
      </c>
      <c r="R75" s="79">
        <v>398.58673396</v>
      </c>
      <c r="S75" s="79">
        <v>387.69518812000001</v>
      </c>
      <c r="T75" s="79">
        <v>212.52677500999999</v>
      </c>
      <c r="U75" s="79">
        <v>194.48365571000002</v>
      </c>
      <c r="V75" s="79">
        <v>197.51977650000001</v>
      </c>
      <c r="W75" s="79">
        <v>201.54341133000003</v>
      </c>
      <c r="X75" s="79">
        <v>221.33698966</v>
      </c>
      <c r="Y75" s="79">
        <v>235.64725833</v>
      </c>
      <c r="Z75" s="210">
        <v>197.21276997000001</v>
      </c>
      <c r="AA75" s="79">
        <v>203.87630934000001</v>
      </c>
      <c r="AB75" s="79">
        <v>208.85288933000001</v>
      </c>
      <c r="AC75" s="79">
        <v>176.05733627000001</v>
      </c>
      <c r="AD75" s="79">
        <v>152.60720662</v>
      </c>
      <c r="AE75" s="79">
        <v>150.61821105000001</v>
      </c>
      <c r="AF75" s="79">
        <v>151.66897388999999</v>
      </c>
      <c r="AG75" s="79">
        <v>108.26937495</v>
      </c>
      <c r="AH75" s="79">
        <v>66.610365999999999</v>
      </c>
      <c r="AI75" s="79">
        <v>62.368662430000001</v>
      </c>
      <c r="AJ75" s="79">
        <v>62.715201349999234</v>
      </c>
      <c r="AK75" s="79">
        <v>58.735755179999778</v>
      </c>
      <c r="AL75" s="79">
        <v>58.735755179999231</v>
      </c>
      <c r="AM75" s="79">
        <v>158.15636949999998</v>
      </c>
      <c r="AN75" s="79">
        <v>78.319767749999642</v>
      </c>
      <c r="AO75" s="79">
        <v>78.31303928000014</v>
      </c>
      <c r="AP75" s="79">
        <v>78.905633319999637</v>
      </c>
      <c r="AQ75" s="79">
        <v>127.3797105500003</v>
      </c>
    </row>
    <row r="76" spans="1:43">
      <c r="A76" s="57" t="s">
        <v>54</v>
      </c>
      <c r="B76" s="234">
        <v>38.811999999999998</v>
      </c>
      <c r="C76" s="234">
        <v>36.567</v>
      </c>
      <c r="D76" s="234">
        <v>35.963999999999999</v>
      </c>
      <c r="E76" s="234">
        <v>55.066000000000003</v>
      </c>
      <c r="F76" s="234">
        <v>124.467</v>
      </c>
      <c r="G76" s="234">
        <v>123.648</v>
      </c>
      <c r="H76" s="234">
        <v>122.173</v>
      </c>
      <c r="I76" s="79">
        <v>1.0056896899999999</v>
      </c>
      <c r="J76" s="79">
        <v>1.0184775100000001</v>
      </c>
      <c r="K76" s="79">
        <v>0</v>
      </c>
      <c r="L76" s="79">
        <v>14.99882167</v>
      </c>
      <c r="M76" s="79">
        <v>17.881423899999998</v>
      </c>
      <c r="N76" s="79">
        <v>96.598228329999998</v>
      </c>
      <c r="O76" s="79">
        <v>100.30090303</v>
      </c>
      <c r="P76" s="79">
        <v>57.20632878</v>
      </c>
      <c r="Q76" s="79">
        <v>67.134331180000004</v>
      </c>
      <c r="R76" s="79">
        <v>45.109637219999996</v>
      </c>
      <c r="S76" s="79">
        <v>45.125721320000004</v>
      </c>
      <c r="T76" s="79">
        <v>57.35454293932662</v>
      </c>
      <c r="U76" s="79">
        <v>25.187953030000003</v>
      </c>
      <c r="V76" s="79">
        <v>24.498280269999999</v>
      </c>
      <c r="W76" s="79">
        <v>23.992625780000001</v>
      </c>
      <c r="X76" s="79">
        <v>76.475258629999999</v>
      </c>
      <c r="Y76" s="79">
        <v>41.620645090000004</v>
      </c>
      <c r="Z76" s="210">
        <v>41.629236509999998</v>
      </c>
      <c r="AA76" s="79">
        <v>44.42640196</v>
      </c>
      <c r="AB76" s="79">
        <v>79.044381989999991</v>
      </c>
      <c r="AC76" s="79">
        <v>79.060052330000005</v>
      </c>
      <c r="AD76" s="79">
        <v>78.985357890000003</v>
      </c>
      <c r="AE76" s="79">
        <v>80.552706110000003</v>
      </c>
      <c r="AF76" s="79">
        <v>80.763200040000001</v>
      </c>
      <c r="AG76" s="79">
        <v>81.083706000000006</v>
      </c>
      <c r="AH76" s="79">
        <v>82.231264280000005</v>
      </c>
      <c r="AI76" s="79">
        <v>83.291441609999993</v>
      </c>
      <c r="AJ76" s="79">
        <v>54.697631449999989</v>
      </c>
      <c r="AK76" s="79">
        <v>55.380898120000005</v>
      </c>
      <c r="AL76" s="79">
        <v>56.142545519999999</v>
      </c>
      <c r="AM76" s="79">
        <v>79.189160649999991</v>
      </c>
      <c r="AN76" s="79">
        <v>63.181480299999997</v>
      </c>
      <c r="AO76" s="79">
        <v>66.569947019999987</v>
      </c>
      <c r="AP76" s="79">
        <v>69.410911139999996</v>
      </c>
      <c r="AQ76" s="79">
        <v>71.309540209999994</v>
      </c>
    </row>
    <row r="77" spans="1:43">
      <c r="A77" s="57" t="s">
        <v>62</v>
      </c>
      <c r="B77" s="234">
        <v>168.87</v>
      </c>
      <c r="C77" s="234">
        <v>173.64</v>
      </c>
      <c r="D77" s="234">
        <v>180.87799999999999</v>
      </c>
      <c r="E77" s="234">
        <v>218.37100000000001</v>
      </c>
      <c r="F77" s="234">
        <v>372.47699999999998</v>
      </c>
      <c r="G77" s="234">
        <v>491.05599999999998</v>
      </c>
      <c r="H77" s="234">
        <v>495.62799999999999</v>
      </c>
      <c r="I77" s="79">
        <v>351.35366361000001</v>
      </c>
      <c r="J77" s="79">
        <v>364.64087667000001</v>
      </c>
      <c r="K77" s="79">
        <v>372.41534812999998</v>
      </c>
      <c r="L77" s="79">
        <v>383.16485692999998</v>
      </c>
      <c r="M77" s="79">
        <v>383.25230948000001</v>
      </c>
      <c r="N77" s="79">
        <v>390.37552750999998</v>
      </c>
      <c r="O77" s="79">
        <v>382.39472072000001</v>
      </c>
      <c r="P77" s="79">
        <v>361.55356989000001</v>
      </c>
      <c r="Q77" s="79">
        <v>335.37134638999999</v>
      </c>
      <c r="R77" s="79">
        <v>361.67919608</v>
      </c>
      <c r="S77" s="79">
        <v>370.64595574000003</v>
      </c>
      <c r="T77" s="79">
        <v>388.71404751</v>
      </c>
      <c r="U77" s="79">
        <v>393.40063564999997</v>
      </c>
      <c r="V77" s="79">
        <v>399.56114861000003</v>
      </c>
      <c r="W77" s="79">
        <v>405.6275215</v>
      </c>
      <c r="X77" s="79">
        <v>413.06737470999997</v>
      </c>
      <c r="Y77" s="79">
        <v>417.07311869</v>
      </c>
      <c r="Z77" s="210">
        <v>424.33897422000001</v>
      </c>
      <c r="AA77" s="79">
        <v>408.12400961999998</v>
      </c>
      <c r="AB77" s="79">
        <v>414.21382348000003</v>
      </c>
      <c r="AC77" s="79">
        <v>421.85171047</v>
      </c>
      <c r="AD77" s="79">
        <v>427.61242424</v>
      </c>
      <c r="AE77" s="79">
        <v>430.60006091000002</v>
      </c>
      <c r="AF77" s="79">
        <v>434.41217517000001</v>
      </c>
      <c r="AG77" s="79">
        <v>487.60624720999999</v>
      </c>
      <c r="AH77" s="79">
        <v>493.20647593000001</v>
      </c>
      <c r="AI77" s="79">
        <v>501.79806789999998</v>
      </c>
      <c r="AJ77" s="79">
        <v>508.39797176000002</v>
      </c>
      <c r="AK77" s="79">
        <v>516.93805688000009</v>
      </c>
      <c r="AL77" s="79">
        <v>531.43573832999994</v>
      </c>
      <c r="AM77" s="79">
        <v>542.09573515</v>
      </c>
      <c r="AN77" s="79">
        <v>527.23003016000007</v>
      </c>
      <c r="AO77" s="79">
        <v>497.51171890999996</v>
      </c>
      <c r="AP77" s="79">
        <v>501.73533604999994</v>
      </c>
      <c r="AQ77" s="79">
        <v>540.22258459</v>
      </c>
    </row>
    <row r="78" spans="1:43">
      <c r="A78" s="57" t="s">
        <v>57</v>
      </c>
      <c r="B78" s="233">
        <v>367.26299999999998</v>
      </c>
      <c r="C78" s="233">
        <v>378.226</v>
      </c>
      <c r="D78" s="233">
        <v>392.33</v>
      </c>
      <c r="E78" s="233">
        <v>420.41699999999997</v>
      </c>
      <c r="F78" s="233">
        <v>290.29199999999997</v>
      </c>
      <c r="G78" s="233">
        <v>418.64699999999999</v>
      </c>
      <c r="H78" s="233">
        <v>415.50799999999998</v>
      </c>
      <c r="I78" s="79">
        <v>640.96478683999999</v>
      </c>
      <c r="J78" s="79">
        <v>140.61029946000002</v>
      </c>
      <c r="K78" s="79">
        <v>155.60678188</v>
      </c>
      <c r="L78" s="79">
        <v>491.55994937999998</v>
      </c>
      <c r="M78" s="79">
        <v>295.78147387000001</v>
      </c>
      <c r="N78" s="79">
        <v>453.55851531999997</v>
      </c>
      <c r="O78" s="79">
        <v>461.35294961</v>
      </c>
      <c r="P78" s="79">
        <v>407.10681532999996</v>
      </c>
      <c r="Q78" s="79">
        <v>414.85520105000001</v>
      </c>
      <c r="R78" s="79">
        <v>422.88843183</v>
      </c>
      <c r="S78" s="79">
        <v>431.63475939999995</v>
      </c>
      <c r="T78" s="79">
        <v>370.49695066000004</v>
      </c>
      <c r="U78" s="79">
        <v>378.07219236999998</v>
      </c>
      <c r="V78" s="79">
        <v>345.23595639999996</v>
      </c>
      <c r="W78" s="79">
        <v>1.0000000000000001E-7</v>
      </c>
      <c r="X78" s="79">
        <v>0</v>
      </c>
      <c r="Y78" s="79">
        <v>0</v>
      </c>
      <c r="Z78" s="210">
        <v>0</v>
      </c>
      <c r="AA78" s="79">
        <v>0</v>
      </c>
      <c r="AB78" s="79">
        <v>0</v>
      </c>
      <c r="AC78" s="79">
        <v>0</v>
      </c>
      <c r="AD78" s="79">
        <v>0</v>
      </c>
      <c r="AE78" s="79">
        <v>0</v>
      </c>
      <c r="AF78" s="79">
        <v>0</v>
      </c>
      <c r="AG78" s="79">
        <v>0</v>
      </c>
      <c r="AH78" s="79">
        <v>0.7022681999999999</v>
      </c>
      <c r="AI78" s="79">
        <v>0.72128459999999994</v>
      </c>
      <c r="AJ78" s="79">
        <v>0.68471459999999995</v>
      </c>
      <c r="AK78" s="79">
        <v>72.032006899999999</v>
      </c>
      <c r="AL78" s="79">
        <v>72.023778209999989</v>
      </c>
      <c r="AM78" s="79">
        <v>72.557789310000004</v>
      </c>
      <c r="AN78" s="79">
        <v>69.791431360000004</v>
      </c>
      <c r="AO78" s="79">
        <v>2.7705303900000007</v>
      </c>
      <c r="AP78" s="79">
        <v>1.1684246599999999</v>
      </c>
      <c r="AQ78" s="79">
        <v>1.0570004499999999</v>
      </c>
    </row>
    <row r="79" spans="1:43">
      <c r="A79" s="57" t="s">
        <v>50</v>
      </c>
      <c r="B79" s="233">
        <v>0</v>
      </c>
      <c r="C79" s="233">
        <v>0</v>
      </c>
      <c r="D79" s="233">
        <v>0</v>
      </c>
      <c r="E79" s="233">
        <v>0</v>
      </c>
      <c r="F79" s="233">
        <v>0</v>
      </c>
      <c r="G79" s="233">
        <v>0</v>
      </c>
      <c r="H79" s="233">
        <v>0</v>
      </c>
      <c r="I79" s="79">
        <v>0</v>
      </c>
      <c r="J79" s="79">
        <v>0</v>
      </c>
      <c r="K79" s="79">
        <v>0</v>
      </c>
      <c r="L79" s="79">
        <v>125.76759243000001</v>
      </c>
      <c r="M79" s="79">
        <v>113.55513698</v>
      </c>
      <c r="N79" s="79">
        <v>300.95035925000002</v>
      </c>
      <c r="O79" s="79">
        <v>369.96891268000002</v>
      </c>
      <c r="P79" s="79">
        <v>513.93353876999993</v>
      </c>
      <c r="Q79" s="79">
        <v>469.77017665</v>
      </c>
      <c r="R79" s="79">
        <v>342.60114077999998</v>
      </c>
      <c r="S79" s="79">
        <v>621.70417412999996</v>
      </c>
      <c r="T79" s="79">
        <v>850.29689705999999</v>
      </c>
      <c r="U79" s="79">
        <v>1557.34538054</v>
      </c>
      <c r="V79" s="79">
        <v>1400.5519543599999</v>
      </c>
      <c r="W79" s="79">
        <v>2084.3539843799999</v>
      </c>
      <c r="X79" s="79">
        <v>2192.3272188600004</v>
      </c>
      <c r="Y79" s="79">
        <v>1852.3682942999999</v>
      </c>
      <c r="Z79" s="210">
        <v>997.89324999999997</v>
      </c>
      <c r="AA79" s="79">
        <v>1199.45092084</v>
      </c>
      <c r="AB79" s="79">
        <v>729.63997767000001</v>
      </c>
      <c r="AC79" s="79">
        <v>634.31505046000007</v>
      </c>
      <c r="AD79" s="79">
        <v>669.91180794000002</v>
      </c>
      <c r="AE79" s="79">
        <v>728.59966198000006</v>
      </c>
      <c r="AF79" s="79">
        <v>735.00260577999995</v>
      </c>
      <c r="AG79" s="79">
        <v>785.50670480999997</v>
      </c>
      <c r="AH79" s="79">
        <v>1095.7222592400001</v>
      </c>
      <c r="AI79" s="79">
        <v>1295.4224098599998</v>
      </c>
      <c r="AJ79" s="79">
        <v>1337.33740431</v>
      </c>
      <c r="AK79" s="79">
        <v>1400.22919172</v>
      </c>
      <c r="AL79" s="79">
        <v>1596.59282908</v>
      </c>
      <c r="AM79" s="79">
        <v>1966.15558214</v>
      </c>
      <c r="AN79" s="79">
        <v>1755.9569906500001</v>
      </c>
      <c r="AO79" s="79">
        <v>3249.3680956799999</v>
      </c>
      <c r="AP79" s="79">
        <v>3661.4837822600002</v>
      </c>
      <c r="AQ79" s="79">
        <v>3662.7729358599995</v>
      </c>
    </row>
    <row r="80" spans="1:43">
      <c r="A80" s="57" t="s">
        <v>56</v>
      </c>
      <c r="B80" s="233"/>
      <c r="C80" s="233"/>
      <c r="D80" s="233"/>
      <c r="E80" s="233"/>
      <c r="F80" s="233"/>
      <c r="G80" s="233"/>
      <c r="H80" s="233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210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>
        <v>15.725</v>
      </c>
      <c r="AQ80" s="79">
        <v>0</v>
      </c>
    </row>
    <row r="81" spans="1:43">
      <c r="A81" s="57" t="s">
        <v>436</v>
      </c>
      <c r="B81" s="233"/>
      <c r="C81" s="233"/>
      <c r="D81" s="233"/>
      <c r="E81" s="233"/>
      <c r="F81" s="233"/>
      <c r="G81" s="233"/>
      <c r="H81" s="233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210"/>
      <c r="AA81" s="79"/>
      <c r="AB81" s="79"/>
      <c r="AC81" s="79"/>
      <c r="AD81" s="79"/>
      <c r="AE81" s="79"/>
      <c r="AF81" s="79"/>
      <c r="AG81" s="79"/>
      <c r="AH81" s="79"/>
      <c r="AI81" s="79"/>
      <c r="AJ81" s="79">
        <v>9.4051845500000013</v>
      </c>
      <c r="AK81" s="79">
        <v>297.03284258999997</v>
      </c>
      <c r="AL81" s="79">
        <v>346.17138826000001</v>
      </c>
      <c r="AM81" s="79">
        <v>433.06076150000001</v>
      </c>
      <c r="AN81" s="79">
        <v>600.54053519000001</v>
      </c>
      <c r="AO81" s="79">
        <v>690.77993139</v>
      </c>
      <c r="AP81" s="79">
        <v>719.3823992099999</v>
      </c>
      <c r="AQ81" s="79">
        <v>747.44618384</v>
      </c>
    </row>
    <row r="82" spans="1:43">
      <c r="A82" s="57" t="s">
        <v>639</v>
      </c>
      <c r="B82" s="233"/>
      <c r="C82" s="233"/>
      <c r="D82" s="233"/>
      <c r="E82" s="233"/>
      <c r="F82" s="233"/>
      <c r="G82" s="233"/>
      <c r="H82" s="233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210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>
        <v>67.76687459</v>
      </c>
      <c r="AL82" s="79">
        <v>59.82710471</v>
      </c>
      <c r="AM82" s="79">
        <v>58.403149930000005</v>
      </c>
      <c r="AN82" s="79">
        <v>51.405342709999992</v>
      </c>
      <c r="AO82" s="79">
        <v>75.994285689999998</v>
      </c>
      <c r="AP82" s="79">
        <v>76.792706890000005</v>
      </c>
      <c r="AQ82" s="79">
        <v>75.806664080000004</v>
      </c>
    </row>
    <row r="83" spans="1:43">
      <c r="A83" s="57" t="s">
        <v>58</v>
      </c>
      <c r="B83" s="233">
        <v>539.197</v>
      </c>
      <c r="C83" s="233">
        <v>542.34299999999996</v>
      </c>
      <c r="D83" s="233">
        <v>574.44600000000003</v>
      </c>
      <c r="E83" s="233">
        <v>443.75200000000001</v>
      </c>
      <c r="F83" s="233">
        <v>1103.5540000000001</v>
      </c>
      <c r="G83" s="233">
        <v>966.50800000000004</v>
      </c>
      <c r="H83" s="233">
        <v>966.50800000000004</v>
      </c>
      <c r="I83" s="79">
        <v>360.82842994999999</v>
      </c>
      <c r="J83" s="79">
        <v>863.01724542999989</v>
      </c>
      <c r="K83" s="79">
        <v>895.71926915000006</v>
      </c>
      <c r="L83" s="79">
        <v>395.62807730999998</v>
      </c>
      <c r="M83" s="79">
        <v>405.89718799999997</v>
      </c>
      <c r="N83" s="79">
        <v>409.68221090000009</v>
      </c>
      <c r="O83" s="79">
        <v>401.11457967999991</v>
      </c>
      <c r="P83" s="79">
        <v>493.3395726899999</v>
      </c>
      <c r="Q83" s="79">
        <v>487.18467062999997</v>
      </c>
      <c r="R83" s="79">
        <v>487.29964116000002</v>
      </c>
      <c r="S83" s="79">
        <v>481.43439260999992</v>
      </c>
      <c r="T83" s="79">
        <v>644.91514930000005</v>
      </c>
      <c r="U83" s="79">
        <v>754.75918420000016</v>
      </c>
      <c r="V83" s="79">
        <v>756.88381254000001</v>
      </c>
      <c r="W83" s="79">
        <v>810.91941214000008</v>
      </c>
      <c r="X83" s="79">
        <v>1057.8885529500001</v>
      </c>
      <c r="Y83" s="79">
        <v>1068.3454546900002</v>
      </c>
      <c r="Z83" s="210">
        <v>1037.5606440199999</v>
      </c>
      <c r="AA83" s="79">
        <v>1056.16478183</v>
      </c>
      <c r="AB83" s="79">
        <v>729.53441663000001</v>
      </c>
      <c r="AC83" s="79">
        <v>729.26322516999994</v>
      </c>
      <c r="AD83" s="79">
        <v>751.09775868999998</v>
      </c>
      <c r="AE83" s="79">
        <v>815.02592351999999</v>
      </c>
      <c r="AF83" s="79">
        <v>380.16216422999997</v>
      </c>
      <c r="AG83" s="79">
        <v>376.83808410999995</v>
      </c>
      <c r="AH83" s="79">
        <v>373.97174043000001</v>
      </c>
      <c r="AI83" s="79">
        <v>381.88930498000002</v>
      </c>
      <c r="AJ83" s="79">
        <v>103.33947274000001</v>
      </c>
      <c r="AK83" s="79">
        <v>165.39410437999999</v>
      </c>
      <c r="AL83" s="79">
        <v>165.61448532</v>
      </c>
      <c r="AM83" s="79">
        <v>166.51437563000002</v>
      </c>
      <c r="AN83" s="79">
        <v>214.11759107</v>
      </c>
      <c r="AO83" s="79">
        <v>222.78606768</v>
      </c>
      <c r="AP83" s="79">
        <v>227.75797909000002</v>
      </c>
      <c r="AQ83" s="79">
        <v>227.82877038000001</v>
      </c>
    </row>
    <row r="84" spans="1:43">
      <c r="A84" s="57" t="s">
        <v>63</v>
      </c>
      <c r="B84" s="234">
        <v>267.42500000000001</v>
      </c>
      <c r="C84" s="234">
        <v>287.49400000000003</v>
      </c>
      <c r="D84" s="234">
        <v>294.67399999999998</v>
      </c>
      <c r="E84" s="234">
        <v>304.142</v>
      </c>
      <c r="F84" s="234">
        <v>333.90699999999998</v>
      </c>
      <c r="G84" s="234">
        <v>358.05200000000002</v>
      </c>
      <c r="H84" s="234">
        <v>368.63799999999998</v>
      </c>
      <c r="I84" s="79">
        <v>8523.0743173400006</v>
      </c>
      <c r="J84" s="79">
        <v>8560.9999886400019</v>
      </c>
      <c r="K84" s="79">
        <v>8355.1930447499999</v>
      </c>
      <c r="L84" s="79">
        <v>8622.9681162899997</v>
      </c>
      <c r="M84" s="79">
        <v>8633.1577764499962</v>
      </c>
      <c r="N84" s="79">
        <v>8640.2091669599995</v>
      </c>
      <c r="O84" s="79">
        <v>8554.6431321299988</v>
      </c>
      <c r="P84" s="79">
        <v>8601.5748057300007</v>
      </c>
      <c r="Q84" s="79">
        <v>8566.4703534647597</v>
      </c>
      <c r="R84" s="79">
        <v>8746.4426034695716</v>
      </c>
      <c r="S84" s="79">
        <v>8668.8523738712011</v>
      </c>
      <c r="T84" s="79">
        <v>8511.320879752453</v>
      </c>
      <c r="U84" s="79">
        <v>8642.4506719999972</v>
      </c>
      <c r="V84" s="79">
        <v>8654.2939441799972</v>
      </c>
      <c r="W84" s="79">
        <v>8425.7032316900004</v>
      </c>
      <c r="X84" s="79">
        <v>8377.3239879199937</v>
      </c>
      <c r="Y84" s="79">
        <v>8403.2303732700038</v>
      </c>
      <c r="Z84" s="210">
        <v>8481.3276144600004</v>
      </c>
      <c r="AA84" s="79">
        <v>8659.5331077499995</v>
      </c>
      <c r="AB84" s="79">
        <v>8746.4950716199983</v>
      </c>
      <c r="AC84" s="79">
        <v>8979.2812896299947</v>
      </c>
      <c r="AD84" s="79">
        <v>8872.4192025399989</v>
      </c>
      <c r="AE84" s="79">
        <v>8939.8710013300006</v>
      </c>
      <c r="AF84" s="79">
        <v>8707.2111723899998</v>
      </c>
      <c r="AG84" s="79">
        <v>8636.9365080499974</v>
      </c>
      <c r="AH84" s="79">
        <v>8327.903614320001</v>
      </c>
      <c r="AI84" s="79">
        <v>8058.1373414900027</v>
      </c>
      <c r="AJ84" s="79">
        <v>8451.5901407299989</v>
      </c>
      <c r="AK84" s="79">
        <v>8321.7260643100017</v>
      </c>
      <c r="AL84" s="79">
        <v>7913.7204240599995</v>
      </c>
      <c r="AM84" s="79">
        <v>7895.7348261300003</v>
      </c>
      <c r="AN84" s="79">
        <v>7874.6547157099994</v>
      </c>
      <c r="AO84" s="79">
        <v>8341.5333621500067</v>
      </c>
      <c r="AP84" s="79">
        <v>7927.2228488100054</v>
      </c>
      <c r="AQ84" s="79">
        <v>7982.0644225000042</v>
      </c>
    </row>
    <row r="85" spans="1:43">
      <c r="A85" s="57" t="s">
        <v>64</v>
      </c>
      <c r="B85" s="233">
        <v>0</v>
      </c>
      <c r="C85" s="233">
        <v>0</v>
      </c>
      <c r="D85" s="233">
        <v>0</v>
      </c>
      <c r="E85" s="233">
        <v>0</v>
      </c>
      <c r="F85" s="233">
        <v>0</v>
      </c>
      <c r="G85" s="233">
        <v>0</v>
      </c>
      <c r="H85" s="233">
        <v>0</v>
      </c>
      <c r="I85" s="79">
        <v>0</v>
      </c>
      <c r="J85" s="79">
        <v>0</v>
      </c>
      <c r="K85" s="79">
        <v>2346.0378260100001</v>
      </c>
      <c r="L85" s="79">
        <v>2420.684737309999</v>
      </c>
      <c r="M85" s="79">
        <v>2473.4381064600002</v>
      </c>
      <c r="N85" s="79">
        <v>2477.9550482499999</v>
      </c>
      <c r="O85" s="79">
        <v>2523.4046403499997</v>
      </c>
      <c r="P85" s="79">
        <v>2281.5094902300002</v>
      </c>
      <c r="Q85" s="79">
        <v>2263.3555949899996</v>
      </c>
      <c r="R85" s="79">
        <v>2244.3103801999996</v>
      </c>
      <c r="S85" s="79">
        <v>2167.2208048400003</v>
      </c>
      <c r="T85" s="79">
        <v>2641.9783307299999</v>
      </c>
      <c r="U85" s="79">
        <v>2649.9758297399999</v>
      </c>
      <c r="V85" s="79">
        <v>2643.21142392</v>
      </c>
      <c r="W85" s="79">
        <v>2385.93183215</v>
      </c>
      <c r="X85" s="79">
        <v>0</v>
      </c>
      <c r="Y85" s="79">
        <v>0</v>
      </c>
      <c r="Z85" s="210">
        <v>0</v>
      </c>
      <c r="AA85" s="79">
        <v>0</v>
      </c>
      <c r="AB85" s="79">
        <v>0</v>
      </c>
      <c r="AC85" s="79">
        <v>0</v>
      </c>
      <c r="AD85" s="79">
        <v>0</v>
      </c>
      <c r="AE85" s="79">
        <v>0</v>
      </c>
      <c r="AF85" s="79">
        <v>0</v>
      </c>
      <c r="AG85" s="79">
        <v>0</v>
      </c>
      <c r="AH85" s="79">
        <v>0</v>
      </c>
      <c r="AI85" s="79">
        <v>0</v>
      </c>
      <c r="AJ85" s="79">
        <v>0</v>
      </c>
      <c r="AK85" s="79">
        <v>0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</row>
    <row r="86" spans="1:43">
      <c r="A86" s="57" t="s">
        <v>65</v>
      </c>
      <c r="B86" s="233">
        <v>932.84699999999998</v>
      </c>
      <c r="C86" s="233">
        <v>873.58100000000002</v>
      </c>
      <c r="D86" s="233">
        <v>894.76599999999996</v>
      </c>
      <c r="E86" s="233">
        <v>1561.1320000000001</v>
      </c>
      <c r="F86" s="233">
        <v>795.11099999999999</v>
      </c>
      <c r="G86" s="233">
        <v>716.96600000000001</v>
      </c>
      <c r="H86" s="233">
        <v>767.85299999999995</v>
      </c>
      <c r="I86" s="79">
        <v>-1E-8</v>
      </c>
      <c r="J86" s="79">
        <v>-1E-8</v>
      </c>
      <c r="K86" s="79">
        <v>-1E-8</v>
      </c>
      <c r="L86" s="79">
        <v>-1E-8</v>
      </c>
      <c r="M86" s="79">
        <v>-1E-8</v>
      </c>
      <c r="N86" s="79">
        <v>-1E-8</v>
      </c>
      <c r="O86" s="79">
        <v>-1E-8</v>
      </c>
      <c r="P86" s="79">
        <v>-1E-8</v>
      </c>
      <c r="Q86" s="79">
        <v>-1E-8</v>
      </c>
      <c r="R86" s="79">
        <v>-1E-8</v>
      </c>
      <c r="S86" s="79">
        <v>-1E-8</v>
      </c>
      <c r="T86" s="79">
        <v>-1E-8</v>
      </c>
      <c r="U86" s="79">
        <v>-1E-8</v>
      </c>
      <c r="V86" s="79">
        <v>-1E-8</v>
      </c>
      <c r="W86" s="79">
        <v>-1E-8</v>
      </c>
      <c r="X86" s="79">
        <v>-1E-8</v>
      </c>
      <c r="Y86" s="79">
        <v>-1E-8</v>
      </c>
      <c r="Z86" s="210">
        <v>-1E-8</v>
      </c>
      <c r="AA86" s="79">
        <v>-1E-8</v>
      </c>
      <c r="AB86" s="79">
        <v>-1E-8</v>
      </c>
      <c r="AC86" s="79">
        <v>-1E-8</v>
      </c>
      <c r="AD86" s="79">
        <v>-1E-8</v>
      </c>
      <c r="AE86" s="79">
        <v>-1E-8</v>
      </c>
      <c r="AF86" s="79">
        <v>-1E-8</v>
      </c>
      <c r="AG86" s="79">
        <v>-1E-8</v>
      </c>
      <c r="AH86" s="79">
        <v>-1E-8</v>
      </c>
      <c r="AI86" s="79">
        <v>-1E-8</v>
      </c>
      <c r="AJ86" s="79">
        <v>-1E-8</v>
      </c>
      <c r="AK86" s="79">
        <v>-1E-8</v>
      </c>
      <c r="AL86" s="79">
        <v>-1E-8</v>
      </c>
      <c r="AM86" s="79">
        <v>-1E-8</v>
      </c>
      <c r="AN86" s="79">
        <v>-1E-8</v>
      </c>
      <c r="AO86" s="79">
        <v>-1E-8</v>
      </c>
      <c r="AP86" s="79">
        <v>-1E-8</v>
      </c>
      <c r="AQ86" s="79">
        <v>-1E-8</v>
      </c>
    </row>
    <row r="87" spans="1:43">
      <c r="A87" s="57" t="s">
        <v>66</v>
      </c>
      <c r="B87" s="233">
        <v>6360.2610000000004</v>
      </c>
      <c r="C87" s="233">
        <v>6432.0450000000001</v>
      </c>
      <c r="D87" s="233">
        <v>6799.893</v>
      </c>
      <c r="E87" s="233">
        <v>7980.5240000000003</v>
      </c>
      <c r="F87" s="233">
        <v>8260.01</v>
      </c>
      <c r="G87" s="233">
        <v>7928.7740000000003</v>
      </c>
      <c r="H87" s="234">
        <v>7835.1940000000004</v>
      </c>
      <c r="I87" s="79">
        <v>1700.9230126600009</v>
      </c>
      <c r="J87" s="79">
        <v>1564.2650592999998</v>
      </c>
      <c r="K87" s="79">
        <v>1085.56304391</v>
      </c>
      <c r="L87" s="79">
        <v>1142.56392482</v>
      </c>
      <c r="M87" s="79">
        <v>1177.6732904100002</v>
      </c>
      <c r="N87" s="79">
        <v>1206.1196292899999</v>
      </c>
      <c r="O87" s="79">
        <v>1249.95791194</v>
      </c>
      <c r="P87" s="79">
        <v>1271.90998767</v>
      </c>
      <c r="Q87" s="79">
        <v>275.12888500000003</v>
      </c>
      <c r="R87" s="79">
        <v>283.82854602999998</v>
      </c>
      <c r="S87" s="79">
        <v>313.53170774</v>
      </c>
      <c r="T87" s="79">
        <v>351.43450892000004</v>
      </c>
      <c r="U87" s="79">
        <v>370.96963893999998</v>
      </c>
      <c r="V87" s="79">
        <v>372.85831460000003</v>
      </c>
      <c r="W87" s="79">
        <v>383.65423723000004</v>
      </c>
      <c r="X87" s="79">
        <v>399.77099535000002</v>
      </c>
      <c r="Y87" s="79">
        <v>394.40329273999998</v>
      </c>
      <c r="Z87" s="210">
        <v>391.21374547999903</v>
      </c>
      <c r="AA87" s="79">
        <v>393.48821196</v>
      </c>
      <c r="AB87" s="79">
        <v>389.32943758000101</v>
      </c>
      <c r="AC87" s="79">
        <v>381.84176313999899</v>
      </c>
      <c r="AD87" s="79">
        <v>376.33998437999901</v>
      </c>
      <c r="AE87" s="79">
        <v>382.31447014000099</v>
      </c>
      <c r="AF87" s="79">
        <v>412.32471045</v>
      </c>
      <c r="AG87" s="79">
        <v>407.66670849000195</v>
      </c>
      <c r="AH87" s="79">
        <v>412.968639749999</v>
      </c>
      <c r="AI87" s="79">
        <v>415.63425097000101</v>
      </c>
      <c r="AJ87" s="79">
        <v>498.4133000000009</v>
      </c>
      <c r="AK87" s="79">
        <v>481.8576664199997</v>
      </c>
      <c r="AL87" s="79">
        <v>466.93908777000081</v>
      </c>
      <c r="AM87" s="79">
        <v>464.01251475999845</v>
      </c>
      <c r="AN87" s="79">
        <v>380.03700435999872</v>
      </c>
      <c r="AO87" s="79">
        <v>399.19934460000042</v>
      </c>
      <c r="AP87" s="79">
        <v>408.65936446000052</v>
      </c>
      <c r="AQ87" s="79">
        <v>416.36608992000089</v>
      </c>
    </row>
    <row r="88" spans="1:43">
      <c r="A88" s="57" t="s">
        <v>67</v>
      </c>
      <c r="B88" s="233">
        <v>3379.1860000000001</v>
      </c>
      <c r="C88" s="233">
        <v>3369.982</v>
      </c>
      <c r="D88" s="233">
        <v>3355.6950000000002</v>
      </c>
      <c r="E88" s="233">
        <v>3445.674</v>
      </c>
      <c r="F88" s="233">
        <v>4125.3249999999998</v>
      </c>
      <c r="G88" s="233">
        <v>4531.1049999999996</v>
      </c>
      <c r="H88" s="234">
        <v>4593.4780000000001</v>
      </c>
      <c r="I88" s="79">
        <v>1438.18516004</v>
      </c>
      <c r="J88" s="79">
        <v>1474.7450867100001</v>
      </c>
      <c r="K88" s="79">
        <v>1499.1790823399999</v>
      </c>
      <c r="L88" s="79">
        <v>11509.21671056</v>
      </c>
      <c r="M88" s="79">
        <v>9615.0324234300006</v>
      </c>
      <c r="N88" s="79">
        <v>9756.6557528799985</v>
      </c>
      <c r="O88" s="79">
        <v>9973.8551414600024</v>
      </c>
      <c r="P88" s="79">
        <v>10078.040049170002</v>
      </c>
      <c r="Q88" s="79">
        <v>9342.3874382000013</v>
      </c>
      <c r="R88" s="79">
        <v>9366.2486022900011</v>
      </c>
      <c r="S88" s="79">
        <v>9398.8214303200057</v>
      </c>
      <c r="T88" s="79">
        <v>9426.119650759998</v>
      </c>
      <c r="U88" s="79">
        <v>9417.6197815899995</v>
      </c>
      <c r="V88" s="79">
        <v>9410.0687410300034</v>
      </c>
      <c r="W88" s="79">
        <v>9414.2623126400031</v>
      </c>
      <c r="X88" s="79">
        <v>9445.6005634700032</v>
      </c>
      <c r="Y88" s="79">
        <v>9409.3227888000001</v>
      </c>
      <c r="Z88" s="210">
        <v>9378.8259463299983</v>
      </c>
      <c r="AA88" s="79">
        <v>9323.8272119199992</v>
      </c>
      <c r="AB88" s="79">
        <v>9328.1498023799995</v>
      </c>
      <c r="AC88" s="79">
        <v>9250.4697883500012</v>
      </c>
      <c r="AD88" s="79">
        <v>9200.6787037000013</v>
      </c>
      <c r="AE88" s="79">
        <v>9189.0554581200013</v>
      </c>
      <c r="AF88" s="79">
        <v>9350.5976506200004</v>
      </c>
      <c r="AG88" s="79">
        <v>9338.6178449200015</v>
      </c>
      <c r="AH88" s="79">
        <v>9369.0132935499951</v>
      </c>
      <c r="AI88" s="79">
        <v>9377.1920043700011</v>
      </c>
      <c r="AJ88" s="79">
        <v>9696.4757139699996</v>
      </c>
      <c r="AK88" s="79">
        <v>9472.0840778999991</v>
      </c>
      <c r="AL88" s="79">
        <v>9472.4975959000021</v>
      </c>
      <c r="AM88" s="79">
        <v>9483.0843125299943</v>
      </c>
      <c r="AN88" s="79">
        <v>9465.6811014099967</v>
      </c>
      <c r="AO88" s="79">
        <v>9663.0328875099985</v>
      </c>
      <c r="AP88" s="79">
        <v>9742.3714232000002</v>
      </c>
      <c r="AQ88" s="79">
        <v>9874.9770623800014</v>
      </c>
    </row>
    <row r="89" spans="1:43">
      <c r="A89" s="21" t="s">
        <v>68</v>
      </c>
      <c r="B89" s="33">
        <v>16498.569</v>
      </c>
      <c r="C89" s="33">
        <v>17283.833999999999</v>
      </c>
      <c r="D89" s="33">
        <v>18103.169999999998</v>
      </c>
      <c r="E89" s="33">
        <v>18744.655999999999</v>
      </c>
      <c r="F89" s="33">
        <v>22263.359</v>
      </c>
      <c r="G89" s="33">
        <v>22875.637999999999</v>
      </c>
      <c r="H89" s="33">
        <v>22845.004000000001</v>
      </c>
      <c r="I89" s="33">
        <v>15636.518245730002</v>
      </c>
      <c r="J89" s="33">
        <v>15895.366149099998</v>
      </c>
      <c r="K89" s="33">
        <v>17927.26867111</v>
      </c>
      <c r="L89" s="33">
        <v>29289.706540879997</v>
      </c>
      <c r="M89" s="33">
        <v>27524.435531749994</v>
      </c>
      <c r="N89" s="33">
        <v>28128.353002899996</v>
      </c>
      <c r="O89" s="33">
        <v>28060.051281239997</v>
      </c>
      <c r="P89" s="33">
        <v>28598.373199470003</v>
      </c>
      <c r="Q89" s="33">
        <v>28487.159481374762</v>
      </c>
      <c r="R89" s="33">
        <v>28754.800633389572</v>
      </c>
      <c r="S89" s="33">
        <v>29275.593299891207</v>
      </c>
      <c r="T89" s="33">
        <v>27111.130369061775</v>
      </c>
      <c r="U89" s="33">
        <v>28407.779248389994</v>
      </c>
      <c r="V89" s="33">
        <v>28399.823750110001</v>
      </c>
      <c r="W89" s="33">
        <v>29178.740558650003</v>
      </c>
      <c r="X89" s="33">
        <v>30323.757509749994</v>
      </c>
      <c r="Y89" s="33">
        <v>29437.856563360001</v>
      </c>
      <c r="Z89" s="208">
        <v>29501.291561259997</v>
      </c>
      <c r="AA89" s="33">
        <v>29306.306956240001</v>
      </c>
      <c r="AB89" s="33">
        <v>27299.83299707</v>
      </c>
      <c r="AC89" s="33">
        <v>27054.352405909995</v>
      </c>
      <c r="AD89" s="33">
        <v>26973.275423250001</v>
      </c>
      <c r="AE89" s="33">
        <v>27657.134867749999</v>
      </c>
      <c r="AF89" s="33">
        <v>28539.27272035</v>
      </c>
      <c r="AG89" s="33">
        <v>28070.158569249998</v>
      </c>
      <c r="AH89" s="33">
        <v>27994.709119049992</v>
      </c>
      <c r="AI89" s="33">
        <v>28080.270812820003</v>
      </c>
      <c r="AJ89" s="33">
        <v>28839.344607140003</v>
      </c>
      <c r="AK89" s="33">
        <v>29902.31502224</v>
      </c>
      <c r="AL89" s="33">
        <v>29691.069473289994</v>
      </c>
      <c r="AM89" s="33">
        <v>31065.171568220016</v>
      </c>
      <c r="AN89" s="33">
        <v>32865.140142729993</v>
      </c>
      <c r="AO89" s="33">
        <v>33181.086109290016</v>
      </c>
      <c r="AP89" s="33">
        <v>35285.895092890016</v>
      </c>
      <c r="AQ89" s="33">
        <v>36100.758546709978</v>
      </c>
    </row>
    <row r="90" spans="1:43">
      <c r="A90" s="21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</row>
    <row r="91" spans="1:43">
      <c r="A91" s="21" t="s">
        <v>69</v>
      </c>
      <c r="B91" s="33">
        <v>16498.569</v>
      </c>
      <c r="C91" s="33">
        <v>17283.833999999999</v>
      </c>
      <c r="D91" s="33">
        <v>18103.169999999998</v>
      </c>
      <c r="E91" s="33">
        <v>18744.656000000003</v>
      </c>
      <c r="F91" s="33">
        <v>22263.359</v>
      </c>
      <c r="G91" s="33">
        <v>22875.637999999999</v>
      </c>
      <c r="H91" s="33">
        <v>22845.012000000002</v>
      </c>
      <c r="I91" s="33">
        <v>15636.518245169998</v>
      </c>
      <c r="J91" s="33">
        <v>15895.36389803</v>
      </c>
      <c r="K91" s="33">
        <v>17927.268670410002</v>
      </c>
      <c r="L91" s="33">
        <v>29289.70654182</v>
      </c>
      <c r="M91" s="33">
        <v>27524.58045455</v>
      </c>
      <c r="N91" s="33">
        <v>28128.353003220003</v>
      </c>
      <c r="O91" s="33">
        <v>28060.050742010004</v>
      </c>
      <c r="P91" s="33">
        <v>28598.373194309985</v>
      </c>
      <c r="Q91" s="33">
        <v>28487.159480234761</v>
      </c>
      <c r="R91" s="33">
        <v>28754.801680289569</v>
      </c>
      <c r="S91" s="33">
        <v>29275.593517571207</v>
      </c>
      <c r="T91" s="33">
        <v>27111.129651231786</v>
      </c>
      <c r="U91" s="33">
        <v>28407.779139810002</v>
      </c>
      <c r="V91" s="33">
        <v>28399.82228244</v>
      </c>
      <c r="W91" s="33">
        <v>29178.739869169993</v>
      </c>
      <c r="X91" s="33">
        <v>30323.757522870004</v>
      </c>
      <c r="Y91" s="33">
        <v>29437.856565869999</v>
      </c>
      <c r="Z91" s="208">
        <v>29501.291577789998</v>
      </c>
      <c r="AA91" s="33">
        <v>29306.306623569999</v>
      </c>
      <c r="AB91" s="33">
        <v>27299.832997790003</v>
      </c>
      <c r="AC91" s="33">
        <v>27054.352407619997</v>
      </c>
      <c r="AD91" s="33">
        <v>26973.27542582</v>
      </c>
      <c r="AE91" s="33">
        <v>27657.134867379998</v>
      </c>
      <c r="AF91" s="33">
        <v>28539.273003710005</v>
      </c>
      <c r="AG91" s="33">
        <v>28070.158570159998</v>
      </c>
      <c r="AH91" s="33">
        <v>27994.709117059996</v>
      </c>
      <c r="AI91" s="33">
        <v>28080.270456749997</v>
      </c>
      <c r="AJ91" s="33">
        <v>28839.344603810001</v>
      </c>
      <c r="AK91" s="33">
        <v>29902.315020550002</v>
      </c>
      <c r="AL91" s="33">
        <v>29691.069472400006</v>
      </c>
      <c r="AM91" s="33">
        <v>31065.171566500001</v>
      </c>
      <c r="AN91" s="33">
        <v>32865.14014245</v>
      </c>
      <c r="AO91" s="33">
        <v>33181.085333509996</v>
      </c>
      <c r="AP91" s="33">
        <v>35285.895053460001</v>
      </c>
      <c r="AQ91" s="33">
        <v>36100.758548620004</v>
      </c>
    </row>
    <row r="92" spans="1:43">
      <c r="A92" s="35" t="s">
        <v>70</v>
      </c>
      <c r="B92" s="36">
        <v>2451.31</v>
      </c>
      <c r="C92" s="36">
        <v>2716.741</v>
      </c>
      <c r="D92" s="36">
        <v>2913.8119999999999</v>
      </c>
      <c r="E92" s="36">
        <v>2457.3759999999997</v>
      </c>
      <c r="F92" s="36">
        <v>2428.904</v>
      </c>
      <c r="G92" s="36">
        <v>2556.6869999999999</v>
      </c>
      <c r="H92" s="36">
        <v>2406.884</v>
      </c>
      <c r="I92" s="36">
        <v>380.58098393999995</v>
      </c>
      <c r="J92" s="36">
        <v>910.32364008000013</v>
      </c>
      <c r="K92" s="36">
        <v>896.9926159900001</v>
      </c>
      <c r="L92" s="36">
        <v>2540.80285727</v>
      </c>
      <c r="M92" s="36">
        <v>3039.6537043200005</v>
      </c>
      <c r="N92" s="36">
        <v>3438.9301249999999</v>
      </c>
      <c r="O92" s="36">
        <v>2950.72753139</v>
      </c>
      <c r="P92" s="36">
        <v>2637.2586025300002</v>
      </c>
      <c r="Q92" s="36">
        <v>3132.2742249299999</v>
      </c>
      <c r="R92" s="36">
        <v>2852.46318849</v>
      </c>
      <c r="S92" s="36">
        <v>3077.4078800000002</v>
      </c>
      <c r="T92" s="36">
        <v>2545.2082054500006</v>
      </c>
      <c r="U92" s="36">
        <v>2671.9240427899999</v>
      </c>
      <c r="V92" s="36">
        <v>3024.9419945099999</v>
      </c>
      <c r="W92" s="36">
        <v>3219.20671829</v>
      </c>
      <c r="X92" s="36">
        <v>3449.4565148199999</v>
      </c>
      <c r="Y92" s="36">
        <v>3499.5065626799997</v>
      </c>
      <c r="Z92" s="209">
        <v>3569.2853839300001</v>
      </c>
      <c r="AA92" s="36">
        <v>3581.24005334</v>
      </c>
      <c r="AB92" s="36">
        <v>3222.8044737399996</v>
      </c>
      <c r="AC92" s="36">
        <v>3405.0686966600001</v>
      </c>
      <c r="AD92" s="36">
        <v>3700.69053777</v>
      </c>
      <c r="AE92" s="36">
        <v>4228.5954247500003</v>
      </c>
      <c r="AF92" s="36">
        <v>4991.3913874200007</v>
      </c>
      <c r="AG92" s="36">
        <v>4192.9299093699992</v>
      </c>
      <c r="AH92" s="36">
        <v>4322.913770279999</v>
      </c>
      <c r="AI92" s="36">
        <v>4300.2895236000004</v>
      </c>
      <c r="AJ92" s="36">
        <v>4005.0583648599991</v>
      </c>
      <c r="AK92" s="36">
        <v>4728.9210114699999</v>
      </c>
      <c r="AL92" s="36">
        <v>4779.9680919400007</v>
      </c>
      <c r="AM92" s="36">
        <v>5701.0442927500017</v>
      </c>
      <c r="AN92" s="36">
        <v>6166.0746653300002</v>
      </c>
      <c r="AO92" s="36">
        <v>4808.6885830500005</v>
      </c>
      <c r="AP92" s="36">
        <v>5769.0277574600013</v>
      </c>
      <c r="AQ92" s="36">
        <v>6032.9266444599962</v>
      </c>
    </row>
    <row r="93" spans="1:43">
      <c r="A93" s="38" t="s">
        <v>71</v>
      </c>
      <c r="B93" s="40">
        <v>854.34500000000003</v>
      </c>
      <c r="C93" s="40">
        <v>1052.528</v>
      </c>
      <c r="D93" s="40">
        <v>1123.9829999999999</v>
      </c>
      <c r="E93" s="40">
        <v>916.4</v>
      </c>
      <c r="F93" s="40">
        <v>627.09100000000001</v>
      </c>
      <c r="G93" s="40">
        <v>758.72799999999995</v>
      </c>
      <c r="H93" s="40">
        <v>725.65</v>
      </c>
      <c r="I93" s="40">
        <v>79.460568649999999</v>
      </c>
      <c r="J93" s="40">
        <v>82.773646620000008</v>
      </c>
      <c r="K93" s="40">
        <v>84.900686669999999</v>
      </c>
      <c r="L93" s="40">
        <v>1086.2161754799999</v>
      </c>
      <c r="M93" s="40">
        <v>1553.3192307099998</v>
      </c>
      <c r="N93" s="40">
        <v>1554.5292078800001</v>
      </c>
      <c r="O93" s="40">
        <v>1376.1420551599999</v>
      </c>
      <c r="P93" s="40">
        <v>987.59615842000005</v>
      </c>
      <c r="Q93" s="40">
        <v>700.04121743000007</v>
      </c>
      <c r="R93" s="40">
        <v>438.83023691</v>
      </c>
      <c r="S93" s="40">
        <v>533.50012557000002</v>
      </c>
      <c r="T93" s="40">
        <v>856.33390113000007</v>
      </c>
      <c r="U93" s="40">
        <v>1070.7794333700001</v>
      </c>
      <c r="V93" s="40">
        <v>1159.3122341600001</v>
      </c>
      <c r="W93" s="40">
        <v>1147.34420331</v>
      </c>
      <c r="X93" s="40">
        <v>1230.5181985200002</v>
      </c>
      <c r="Y93" s="40">
        <v>1214.7145158199999</v>
      </c>
      <c r="Z93" s="211">
        <v>1192.8814061500002</v>
      </c>
      <c r="AA93" s="40">
        <v>1246.85856932</v>
      </c>
      <c r="AB93" s="40">
        <v>936.00028084000007</v>
      </c>
      <c r="AC93" s="40">
        <v>1436.9139917100001</v>
      </c>
      <c r="AD93" s="40">
        <v>1480.5819698399998</v>
      </c>
      <c r="AE93" s="40">
        <v>1749.0860662800001</v>
      </c>
      <c r="AF93" s="40">
        <v>1611.5468144000001</v>
      </c>
      <c r="AG93" s="40">
        <v>1071.68580705</v>
      </c>
      <c r="AH93" s="79">
        <v>1214.3992756500002</v>
      </c>
      <c r="AI93" s="79">
        <v>869.75894954</v>
      </c>
      <c r="AJ93" s="79">
        <v>1161.2034886300003</v>
      </c>
      <c r="AK93" s="79">
        <v>1813.7186787100002</v>
      </c>
      <c r="AL93" s="79">
        <v>1946.5881662400002</v>
      </c>
      <c r="AM93" s="79">
        <v>2413.1716772799996</v>
      </c>
      <c r="AN93" s="79">
        <v>2373.19854369</v>
      </c>
      <c r="AO93" s="79">
        <v>1133.1780399900001</v>
      </c>
      <c r="AP93" s="79">
        <v>2531.9320860300004</v>
      </c>
      <c r="AQ93" s="79">
        <v>2576.4718127599999</v>
      </c>
    </row>
    <row r="94" spans="1:43">
      <c r="A94" s="38" t="s">
        <v>50</v>
      </c>
      <c r="B94" s="40">
        <v>37.436999999999998</v>
      </c>
      <c r="C94" s="40">
        <v>96.123000000000005</v>
      </c>
      <c r="D94" s="40">
        <v>379.04899999999998</v>
      </c>
      <c r="E94" s="40">
        <v>132.28899999999999</v>
      </c>
      <c r="F94" s="40">
        <v>94.274000000000001</v>
      </c>
      <c r="G94" s="40">
        <v>29.292999999999999</v>
      </c>
      <c r="H94" s="40">
        <v>15.654</v>
      </c>
      <c r="I94" s="40">
        <v>5.2823425300000002</v>
      </c>
      <c r="J94" s="40">
        <v>0</v>
      </c>
      <c r="K94" s="40">
        <v>0</v>
      </c>
      <c r="L94" s="40">
        <v>0</v>
      </c>
      <c r="M94" s="40">
        <v>10.009141</v>
      </c>
      <c r="N94" s="40">
        <v>0</v>
      </c>
      <c r="O94" s="40">
        <v>30.13400802</v>
      </c>
      <c r="P94" s="40">
        <v>48.719521819999997</v>
      </c>
      <c r="Q94" s="40">
        <v>55.154084299999994</v>
      </c>
      <c r="R94" s="40">
        <v>48.792417590000007</v>
      </c>
      <c r="S94" s="40">
        <v>22.881315170000001</v>
      </c>
      <c r="T94" s="40">
        <v>13.802710880000001</v>
      </c>
      <c r="U94" s="40">
        <v>38.72553782</v>
      </c>
      <c r="V94" s="40">
        <v>118.77012347</v>
      </c>
      <c r="W94" s="40">
        <v>0.94885318000000007</v>
      </c>
      <c r="X94" s="40">
        <v>0.29129305</v>
      </c>
      <c r="Y94" s="40">
        <v>293.73919429</v>
      </c>
      <c r="Z94" s="211">
        <v>306.62181411</v>
      </c>
      <c r="AA94" s="40">
        <v>83.590742349999999</v>
      </c>
      <c r="AB94" s="40">
        <v>35.991332909999997</v>
      </c>
      <c r="AC94" s="40">
        <v>18.615659600000001</v>
      </c>
      <c r="AD94" s="40">
        <v>4.04925391</v>
      </c>
      <c r="AE94" s="40">
        <v>9.5039878099999999</v>
      </c>
      <c r="AF94" s="40">
        <v>0.96605043999999995</v>
      </c>
      <c r="AG94" s="40">
        <v>0.65895599999999999</v>
      </c>
      <c r="AH94" s="79">
        <v>0.42729966999999996</v>
      </c>
      <c r="AI94" s="79">
        <v>0.41813600000000001</v>
      </c>
      <c r="AJ94" s="79">
        <v>3.8798352</v>
      </c>
      <c r="AK94" s="79">
        <v>0</v>
      </c>
      <c r="AL94" s="79">
        <v>0.192189</v>
      </c>
      <c r="AM94" s="79">
        <v>7.6572619999999994E-2</v>
      </c>
      <c r="AN94" s="79">
        <v>-1E-8</v>
      </c>
      <c r="AO94" s="79">
        <v>4.4237144000000006</v>
      </c>
      <c r="AP94" s="79">
        <v>11.57792383</v>
      </c>
      <c r="AQ94" s="79">
        <v>73.407064079999998</v>
      </c>
    </row>
    <row r="95" spans="1:43">
      <c r="A95" s="38" t="s">
        <v>72</v>
      </c>
      <c r="B95" s="40">
        <v>716.25400000000002</v>
      </c>
      <c r="C95" s="40">
        <v>832.08699999999999</v>
      </c>
      <c r="D95" s="40">
        <v>754.36199999999997</v>
      </c>
      <c r="E95" s="40">
        <v>558.76599999999996</v>
      </c>
      <c r="F95" s="40">
        <v>621.63800000000003</v>
      </c>
      <c r="G95" s="40">
        <v>757.45299999999997</v>
      </c>
      <c r="H95" s="40">
        <v>765.44</v>
      </c>
      <c r="I95" s="40">
        <v>95.317952239999983</v>
      </c>
      <c r="J95" s="40">
        <v>101.42254399000004</v>
      </c>
      <c r="K95" s="40">
        <v>112.98466111000005</v>
      </c>
      <c r="L95" s="40">
        <v>751.24022486999991</v>
      </c>
      <c r="M95" s="40">
        <v>799.47956276000002</v>
      </c>
      <c r="N95" s="40">
        <v>970.34262006999995</v>
      </c>
      <c r="O95" s="40">
        <v>841.97104004999994</v>
      </c>
      <c r="P95" s="40">
        <v>862.42895797999995</v>
      </c>
      <c r="Q95" s="40">
        <v>768.18151704000002</v>
      </c>
      <c r="R95" s="40">
        <v>843.60959967000008</v>
      </c>
      <c r="S95" s="40">
        <v>881.74603840000009</v>
      </c>
      <c r="T95" s="40">
        <v>971.17008777000001</v>
      </c>
      <c r="U95" s="40">
        <v>1192.1666899300001</v>
      </c>
      <c r="V95" s="40">
        <v>1313.8033241399999</v>
      </c>
      <c r="W95" s="40">
        <v>1545.3389431400001</v>
      </c>
      <c r="X95" s="40">
        <v>1542.3113931800001</v>
      </c>
      <c r="Y95" s="40">
        <v>1389.32802025</v>
      </c>
      <c r="Z95" s="211">
        <v>1367.8072703099999</v>
      </c>
      <c r="AA95" s="40">
        <v>1386.89488798</v>
      </c>
      <c r="AB95" s="40">
        <v>1467.56984788</v>
      </c>
      <c r="AC95" s="40">
        <v>1426.9728788800001</v>
      </c>
      <c r="AD95" s="40">
        <v>1583.5475900500001</v>
      </c>
      <c r="AE95" s="40">
        <v>1700.2735886</v>
      </c>
      <c r="AF95" s="40">
        <v>1805.38545531</v>
      </c>
      <c r="AG95" s="40">
        <v>1843.5762764599999</v>
      </c>
      <c r="AH95" s="79">
        <v>2050.2352458700002</v>
      </c>
      <c r="AI95" s="79">
        <v>2241.1722685800005</v>
      </c>
      <c r="AJ95" s="79">
        <v>1472.2027434399999</v>
      </c>
      <c r="AK95" s="79">
        <v>1556.17871808</v>
      </c>
      <c r="AL95" s="79">
        <v>1611.8565353699998</v>
      </c>
      <c r="AM95" s="79">
        <v>1763.1325430499999</v>
      </c>
      <c r="AN95" s="79">
        <v>1676.72457908</v>
      </c>
      <c r="AO95" s="79">
        <v>1820.4016736100002</v>
      </c>
      <c r="AP95" s="79">
        <v>1799.42017403</v>
      </c>
      <c r="AQ95" s="79">
        <v>1685.0381542800001</v>
      </c>
    </row>
    <row r="96" spans="1:43">
      <c r="A96" s="38" t="s">
        <v>73</v>
      </c>
      <c r="B96" s="40">
        <v>219.887</v>
      </c>
      <c r="C96" s="40">
        <v>225.489</v>
      </c>
      <c r="D96" s="40">
        <v>175.62899999999999</v>
      </c>
      <c r="E96" s="40">
        <v>183.56</v>
      </c>
      <c r="F96" s="40">
        <v>183.27699999999999</v>
      </c>
      <c r="G96" s="40">
        <v>191.54599999999999</v>
      </c>
      <c r="H96" s="40">
        <v>158.20599999999999</v>
      </c>
      <c r="I96" s="40">
        <v>42.894235200000004</v>
      </c>
      <c r="J96" s="40">
        <v>57.858446350000001</v>
      </c>
      <c r="K96" s="40">
        <v>55.57396095</v>
      </c>
      <c r="L96" s="40">
        <v>111.44063848</v>
      </c>
      <c r="M96" s="40">
        <v>94.262662860000006</v>
      </c>
      <c r="N96" s="40">
        <v>109.17173099999999</v>
      </c>
      <c r="O96" s="40">
        <v>105.59346176999999</v>
      </c>
      <c r="P96" s="40">
        <v>103.29552009</v>
      </c>
      <c r="Q96" s="40">
        <v>60.134770630000006</v>
      </c>
      <c r="R96" s="40">
        <v>78.392152269999997</v>
      </c>
      <c r="S96" s="40">
        <v>99.382718239999988</v>
      </c>
      <c r="T96" s="40">
        <v>101.11484554</v>
      </c>
      <c r="U96" s="40">
        <v>62.51842035</v>
      </c>
      <c r="V96" s="40">
        <v>77.604251200000007</v>
      </c>
      <c r="W96" s="40">
        <v>94.755622239999994</v>
      </c>
      <c r="X96" s="40">
        <v>100.72370337000001</v>
      </c>
      <c r="Y96" s="40">
        <v>58.741425720000002</v>
      </c>
      <c r="Z96" s="211">
        <v>76.714965359999994</v>
      </c>
      <c r="AA96" s="40">
        <v>95.248610339999999</v>
      </c>
      <c r="AB96" s="40">
        <v>121.00947529999999</v>
      </c>
      <c r="AC96" s="40">
        <v>57.855716360000002</v>
      </c>
      <c r="AD96" s="40">
        <v>81.873161609999997</v>
      </c>
      <c r="AE96" s="40">
        <v>109.70482287999999</v>
      </c>
      <c r="AF96" s="40">
        <v>124.01689014</v>
      </c>
      <c r="AG96" s="40">
        <v>66.255362779999999</v>
      </c>
      <c r="AH96" s="79">
        <v>92.569185540000007</v>
      </c>
      <c r="AI96" s="79">
        <v>114.43756376</v>
      </c>
      <c r="AJ96" s="79">
        <v>132.32133988999999</v>
      </c>
      <c r="AK96" s="79">
        <v>87.830458769999993</v>
      </c>
      <c r="AL96" s="79">
        <v>114.25693866</v>
      </c>
      <c r="AM96" s="79">
        <v>146.58479384</v>
      </c>
      <c r="AN96" s="79">
        <v>164.11540834000002</v>
      </c>
      <c r="AO96" s="79">
        <v>113.13455202000002</v>
      </c>
      <c r="AP96" s="79">
        <v>136.14791001</v>
      </c>
      <c r="AQ96" s="79">
        <v>170.79809843000001</v>
      </c>
    </row>
    <row r="97" spans="1:59">
      <c r="A97" s="38" t="s">
        <v>74</v>
      </c>
      <c r="B97" s="40">
        <v>197.35</v>
      </c>
      <c r="C97" s="40">
        <v>239.154</v>
      </c>
      <c r="D97" s="40">
        <v>218.78299999999999</v>
      </c>
      <c r="E97" s="40">
        <v>245.28399999999999</v>
      </c>
      <c r="F97" s="40">
        <v>247.108</v>
      </c>
      <c r="G97" s="40">
        <v>328.87400000000002</v>
      </c>
      <c r="H97" s="40">
        <v>282.43299999999999</v>
      </c>
      <c r="I97" s="40">
        <v>133.19639869</v>
      </c>
      <c r="J97" s="40">
        <v>118.6345632</v>
      </c>
      <c r="K97" s="40">
        <v>111.50107620999999</v>
      </c>
      <c r="L97" s="40">
        <v>300.59774706999997</v>
      </c>
      <c r="M97" s="40">
        <v>160.36316513999998</v>
      </c>
      <c r="N97" s="40">
        <v>215.46227433999999</v>
      </c>
      <c r="O97" s="40">
        <v>242.94429371999999</v>
      </c>
      <c r="P97" s="40">
        <v>227.19979436000003</v>
      </c>
      <c r="Q97" s="40">
        <v>195.72657712</v>
      </c>
      <c r="R97" s="40">
        <v>179.24135694999998</v>
      </c>
      <c r="S97" s="40">
        <v>194.47047305999999</v>
      </c>
      <c r="T97" s="40">
        <v>328.06091948</v>
      </c>
      <c r="U97" s="40">
        <v>132.71956209000001</v>
      </c>
      <c r="V97" s="40">
        <v>160.19384191999998</v>
      </c>
      <c r="W97" s="40">
        <v>179.12268349000001</v>
      </c>
      <c r="X97" s="40">
        <v>155.12771559000001</v>
      </c>
      <c r="Y97" s="40">
        <v>176.56623528999998</v>
      </c>
      <c r="Z97" s="211">
        <v>211.81458961999999</v>
      </c>
      <c r="AA97" s="40">
        <v>264.28259613</v>
      </c>
      <c r="AB97" s="40">
        <v>274.67860160999999</v>
      </c>
      <c r="AC97" s="40">
        <v>202.12327972999998</v>
      </c>
      <c r="AD97" s="40">
        <v>242.89707449000002</v>
      </c>
      <c r="AE97" s="40">
        <v>277.56646380000001</v>
      </c>
      <c r="AF97" s="40">
        <v>401.15724188000002</v>
      </c>
      <c r="AG97" s="40">
        <v>281.59200358999999</v>
      </c>
      <c r="AH97" s="79">
        <v>283.88795555000002</v>
      </c>
      <c r="AI97" s="79">
        <v>294.10540707000001</v>
      </c>
      <c r="AJ97" s="79">
        <v>238.11978051000006</v>
      </c>
      <c r="AK97" s="79">
        <v>355.9921365300001</v>
      </c>
      <c r="AL97" s="79">
        <v>562.21769587999984</v>
      </c>
      <c r="AM97" s="79">
        <v>788.73088778999988</v>
      </c>
      <c r="AN97" s="79">
        <v>767.9850458599999</v>
      </c>
      <c r="AO97" s="79">
        <v>513.07116464000001</v>
      </c>
      <c r="AP97" s="79">
        <v>574.20403741999996</v>
      </c>
      <c r="AQ97" s="79">
        <v>833.68339214000002</v>
      </c>
    </row>
    <row r="98" spans="1:59">
      <c r="A98" s="38" t="s">
        <v>75</v>
      </c>
      <c r="B98" s="40">
        <v>116.569</v>
      </c>
      <c r="C98" s="40">
        <v>7.0380000000000003</v>
      </c>
      <c r="D98" s="40">
        <v>7.0380000000000003</v>
      </c>
      <c r="E98" s="40">
        <v>190.285</v>
      </c>
      <c r="F98" s="40">
        <v>195.685</v>
      </c>
      <c r="G98" s="40">
        <v>21.222999999999999</v>
      </c>
      <c r="H98" s="40">
        <v>15.912000000000001</v>
      </c>
      <c r="I98" s="40">
        <v>-210.11016527000001</v>
      </c>
      <c r="J98" s="40">
        <v>265.73136153000002</v>
      </c>
      <c r="K98" s="40">
        <v>117.09152127999999</v>
      </c>
      <c r="L98" s="40">
        <v>43.1461428</v>
      </c>
      <c r="M98" s="40">
        <v>193.39647047999998</v>
      </c>
      <c r="N98" s="40">
        <v>341.81795750999999</v>
      </c>
      <c r="O98" s="40">
        <v>53.282393990000003</v>
      </c>
      <c r="P98" s="40">
        <v>144.75247372000001</v>
      </c>
      <c r="Q98" s="40">
        <v>-86.398837880000002</v>
      </c>
      <c r="R98" s="40">
        <v>-81.950499400000012</v>
      </c>
      <c r="S98" s="40">
        <v>11.54268675</v>
      </c>
      <c r="T98" s="40">
        <v>20.346887859999999</v>
      </c>
      <c r="U98" s="40">
        <v>20.34672479</v>
      </c>
      <c r="V98" s="40">
        <v>14.3148771</v>
      </c>
      <c r="W98" s="40">
        <v>15.75617182</v>
      </c>
      <c r="X98" s="40">
        <v>26.845763390000002</v>
      </c>
      <c r="Y98" s="40">
        <v>18.484977499999999</v>
      </c>
      <c r="Z98" s="211">
        <v>21.201966859999999</v>
      </c>
      <c r="AA98" s="40">
        <v>21.201966859999999</v>
      </c>
      <c r="AB98" s="40">
        <v>94.054537920000001</v>
      </c>
      <c r="AC98" s="40">
        <v>24.003116329999997</v>
      </c>
      <c r="AD98" s="40">
        <v>27.324604440000002</v>
      </c>
      <c r="AE98" s="40">
        <v>27.324604440000002</v>
      </c>
      <c r="AF98" s="40">
        <v>373.27743112999997</v>
      </c>
      <c r="AG98" s="40">
        <v>339.90732056000002</v>
      </c>
      <c r="AH98" s="79">
        <v>31.21122201</v>
      </c>
      <c r="AI98" s="79">
        <v>31.211222109999998</v>
      </c>
      <c r="AJ98" s="79">
        <v>434.27725697</v>
      </c>
      <c r="AK98" s="79">
        <v>423.75925760000001</v>
      </c>
      <c r="AL98" s="79">
        <v>34.503093510000006</v>
      </c>
      <c r="AM98" s="79">
        <v>13.75250656</v>
      </c>
      <c r="AN98" s="79">
        <v>590.20388248999996</v>
      </c>
      <c r="AO98" s="79">
        <v>590.74000870000009</v>
      </c>
      <c r="AP98" s="79">
        <v>16.091879949999999</v>
      </c>
      <c r="AQ98" s="79">
        <v>16.091879949999999</v>
      </c>
    </row>
    <row r="99" spans="1:59">
      <c r="A99" s="38" t="s">
        <v>76</v>
      </c>
      <c r="B99" s="40">
        <v>0</v>
      </c>
      <c r="C99" s="40">
        <v>0</v>
      </c>
      <c r="D99" s="40">
        <v>0</v>
      </c>
      <c r="E99" s="40">
        <v>0</v>
      </c>
      <c r="F99" s="40">
        <v>0</v>
      </c>
      <c r="G99" s="40">
        <v>0</v>
      </c>
      <c r="H99" s="40">
        <v>0</v>
      </c>
      <c r="I99" s="40">
        <v>0</v>
      </c>
      <c r="J99" s="40">
        <v>0</v>
      </c>
      <c r="K99" s="40">
        <v>0</v>
      </c>
      <c r="L99" s="40">
        <v>14.589881539999999</v>
      </c>
      <c r="M99" s="40">
        <v>14.589881539999999</v>
      </c>
      <c r="N99" s="40">
        <v>16.112763949999998</v>
      </c>
      <c r="O99" s="40">
        <v>10.32376058</v>
      </c>
      <c r="P99" s="40">
        <v>12.911073029999999</v>
      </c>
      <c r="Q99" s="40">
        <v>12.911073029999999</v>
      </c>
      <c r="R99" s="40">
        <v>0.40780502000000002</v>
      </c>
      <c r="S99" s="40">
        <v>3.7959725899999999</v>
      </c>
      <c r="T99" s="40">
        <v>3.6985866000000001</v>
      </c>
      <c r="U99" s="40">
        <v>1.3350216699999999</v>
      </c>
      <c r="V99" s="40">
        <v>0</v>
      </c>
      <c r="W99" s="40">
        <v>4.10268269</v>
      </c>
      <c r="X99" s="40">
        <v>0</v>
      </c>
      <c r="Y99" s="40">
        <v>0</v>
      </c>
      <c r="Z99" s="211">
        <v>0</v>
      </c>
      <c r="AA99" s="40">
        <v>0</v>
      </c>
      <c r="AB99" s="40">
        <v>0</v>
      </c>
      <c r="AC99" s="40">
        <v>0</v>
      </c>
      <c r="AD99" s="40">
        <v>0</v>
      </c>
      <c r="AE99" s="40">
        <v>0</v>
      </c>
      <c r="AF99" s="40">
        <v>0</v>
      </c>
      <c r="AG99" s="40">
        <v>0</v>
      </c>
      <c r="AH99" s="79">
        <v>0</v>
      </c>
      <c r="AI99" s="79">
        <v>0</v>
      </c>
      <c r="AJ99" s="79">
        <v>0</v>
      </c>
      <c r="AK99" s="79">
        <v>0</v>
      </c>
      <c r="AL99" s="79">
        <v>0</v>
      </c>
      <c r="AM99" s="79">
        <v>0</v>
      </c>
      <c r="AN99" s="79">
        <v>-0.30099999999999999</v>
      </c>
      <c r="AO99" s="79">
        <v>0</v>
      </c>
      <c r="AP99" s="79">
        <v>0</v>
      </c>
      <c r="AQ99" s="79">
        <v>0</v>
      </c>
    </row>
    <row r="100" spans="1:59">
      <c r="A100" s="38" t="s">
        <v>53</v>
      </c>
      <c r="B100" s="40">
        <v>120.07299999999999</v>
      </c>
      <c r="C100" s="40">
        <v>65.959999999999994</v>
      </c>
      <c r="D100" s="40">
        <v>74.63</v>
      </c>
      <c r="E100" s="40">
        <v>41.162999999999997</v>
      </c>
      <c r="F100" s="40">
        <v>186.76</v>
      </c>
      <c r="G100" s="40">
        <v>163.167</v>
      </c>
      <c r="H100" s="40">
        <v>228.54400000000001</v>
      </c>
      <c r="I100" s="40">
        <v>130.41376087</v>
      </c>
      <c r="J100" s="40">
        <v>177.54540755000002</v>
      </c>
      <c r="K100" s="40">
        <v>223.31122962999999</v>
      </c>
      <c r="L100" s="40">
        <v>79.944803069999992</v>
      </c>
      <c r="M100" s="40">
        <v>88.915480680000002</v>
      </c>
      <c r="N100" s="40">
        <v>112.44976799</v>
      </c>
      <c r="O100" s="40">
        <v>134.51212841</v>
      </c>
      <c r="P100" s="40">
        <v>105.46292098000001</v>
      </c>
      <c r="Q100" s="40">
        <v>69.3011762</v>
      </c>
      <c r="R100" s="40">
        <v>73.605827689999998</v>
      </c>
      <c r="S100" s="40">
        <v>94.529299019999996</v>
      </c>
      <c r="T100" s="40">
        <v>122.44897297</v>
      </c>
      <c r="U100" s="40">
        <v>90.212984790000007</v>
      </c>
      <c r="V100" s="40">
        <v>99.63032862</v>
      </c>
      <c r="W100" s="40">
        <v>129.09270512000001</v>
      </c>
      <c r="X100" s="40">
        <v>112.43203695999999</v>
      </c>
      <c r="Y100" s="40">
        <v>126.05955519</v>
      </c>
      <c r="Z100" s="211">
        <v>107.83054362</v>
      </c>
      <c r="AA100" s="40">
        <v>126.26001779000001</v>
      </c>
      <c r="AB100" s="40">
        <v>150.10698056000001</v>
      </c>
      <c r="AC100" s="40">
        <v>128.5884753</v>
      </c>
      <c r="AD100" s="40">
        <v>147.07674641</v>
      </c>
      <c r="AE100" s="40">
        <v>170.86952934000001</v>
      </c>
      <c r="AF100" s="40">
        <v>398.58606225</v>
      </c>
      <c r="AG100" s="40">
        <v>416.31768155999998</v>
      </c>
      <c r="AH100" s="79">
        <v>446.42994432999996</v>
      </c>
      <c r="AI100" s="79">
        <v>485.69462204000001</v>
      </c>
      <c r="AJ100" s="79">
        <v>207.98905712999988</v>
      </c>
      <c r="AK100" s="79">
        <v>220.30035198999994</v>
      </c>
      <c r="AL100" s="79">
        <v>236.44716887000001</v>
      </c>
      <c r="AM100" s="79">
        <v>261.98167605000015</v>
      </c>
      <c r="AN100" s="79">
        <v>260.23641661999949</v>
      </c>
      <c r="AO100" s="79">
        <v>282.07478643000007</v>
      </c>
      <c r="AP100" s="79">
        <v>262.78063816000031</v>
      </c>
      <c r="AQ100" s="79">
        <v>269.85336582000008</v>
      </c>
    </row>
    <row r="101" spans="1:59">
      <c r="A101" s="38" t="s">
        <v>726</v>
      </c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211"/>
      <c r="AA101" s="40"/>
      <c r="AB101" s="40"/>
      <c r="AC101" s="40"/>
      <c r="AD101" s="40"/>
      <c r="AE101" s="40"/>
      <c r="AF101" s="40"/>
      <c r="AG101" s="40"/>
      <c r="AH101" s="79"/>
      <c r="AI101" s="79"/>
      <c r="AJ101" s="79"/>
      <c r="AK101" s="79">
        <v>10.840620120000001</v>
      </c>
      <c r="AL101" s="79">
        <v>7.26159833</v>
      </c>
      <c r="AM101" s="79">
        <v>5.8146321399999996</v>
      </c>
      <c r="AN101" s="79">
        <v>7.5830830000000002</v>
      </c>
      <c r="AO101" s="79">
        <v>9.5363600300000009</v>
      </c>
      <c r="AP101" s="79">
        <v>9.7806370000000005</v>
      </c>
      <c r="AQ101" s="79">
        <v>9.6354513000000015</v>
      </c>
    </row>
    <row r="102" spans="1:59">
      <c r="A102" s="38" t="s">
        <v>360</v>
      </c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>
        <v>0</v>
      </c>
      <c r="R102" s="40">
        <v>0</v>
      </c>
      <c r="S102" s="40">
        <v>0</v>
      </c>
      <c r="T102" s="40">
        <v>0</v>
      </c>
      <c r="U102" s="40">
        <v>0</v>
      </c>
      <c r="V102" s="40">
        <v>0</v>
      </c>
      <c r="W102" s="40">
        <v>0</v>
      </c>
      <c r="X102" s="40">
        <v>0</v>
      </c>
      <c r="Y102" s="40">
        <v>0</v>
      </c>
      <c r="Z102" s="211">
        <v>32.896033469999999</v>
      </c>
      <c r="AA102" s="40">
        <v>22.303815570000001</v>
      </c>
      <c r="AB102" s="40">
        <v>25.733810899999998</v>
      </c>
      <c r="AC102" s="40">
        <v>51.047378450000004</v>
      </c>
      <c r="AD102" s="40">
        <v>37.078683750000003</v>
      </c>
      <c r="AE102" s="40">
        <v>75.28798639</v>
      </c>
      <c r="AF102" s="40">
        <v>90.725001900000009</v>
      </c>
      <c r="AG102" s="40">
        <v>63.463450510000001</v>
      </c>
      <c r="AH102" s="79">
        <v>48.2961028</v>
      </c>
      <c r="AI102" s="79">
        <v>98.709436760000003</v>
      </c>
      <c r="AJ102" s="79">
        <v>117.99700996</v>
      </c>
      <c r="AK102" s="79">
        <v>95.266512430000006</v>
      </c>
      <c r="AL102" s="79">
        <v>95.200838219999994</v>
      </c>
      <c r="AM102" s="79">
        <v>104.49032563</v>
      </c>
      <c r="AN102" s="79">
        <v>132.92699207999999</v>
      </c>
      <c r="AO102" s="79">
        <v>141.16778608000001</v>
      </c>
      <c r="AP102" s="79">
        <v>135.87800572</v>
      </c>
      <c r="AQ102" s="79">
        <v>133.57056779000001</v>
      </c>
    </row>
    <row r="103" spans="1:59">
      <c r="A103" s="38" t="s">
        <v>155</v>
      </c>
      <c r="B103" s="40">
        <v>0</v>
      </c>
      <c r="C103" s="40">
        <v>0</v>
      </c>
      <c r="D103" s="40">
        <v>0</v>
      </c>
      <c r="E103" s="40">
        <v>0</v>
      </c>
      <c r="F103" s="40">
        <v>0</v>
      </c>
      <c r="G103" s="40">
        <v>0</v>
      </c>
      <c r="H103" s="40">
        <v>0</v>
      </c>
      <c r="I103" s="40">
        <v>0</v>
      </c>
      <c r="J103" s="40">
        <v>0</v>
      </c>
      <c r="K103" s="40">
        <v>63.328726459999999</v>
      </c>
      <c r="L103" s="40">
        <v>0</v>
      </c>
      <c r="M103" s="40">
        <v>0</v>
      </c>
      <c r="N103" s="40">
        <v>0</v>
      </c>
      <c r="O103" s="40">
        <v>0</v>
      </c>
      <c r="P103" s="40">
        <v>0</v>
      </c>
      <c r="Q103" s="40">
        <v>1299.79780931</v>
      </c>
      <c r="R103" s="40">
        <v>1146.5833963499999</v>
      </c>
      <c r="S103" s="40">
        <v>1112.53770463</v>
      </c>
      <c r="T103" s="40">
        <v>0</v>
      </c>
      <c r="U103" s="40">
        <v>0</v>
      </c>
      <c r="V103" s="40">
        <v>0</v>
      </c>
      <c r="W103" s="40">
        <v>0</v>
      </c>
      <c r="X103" s="40">
        <v>148.06149530000002</v>
      </c>
      <c r="Y103" s="40">
        <v>146.09987669999998</v>
      </c>
      <c r="Z103" s="211">
        <v>157.76044243000001</v>
      </c>
      <c r="AA103" s="40">
        <v>235.39161862</v>
      </c>
      <c r="AB103" s="40">
        <v>1E-8</v>
      </c>
      <c r="AC103" s="40">
        <v>0</v>
      </c>
      <c r="AD103" s="40">
        <v>0</v>
      </c>
      <c r="AE103" s="40">
        <v>0</v>
      </c>
      <c r="AF103" s="40">
        <v>0</v>
      </c>
      <c r="AG103" s="40">
        <v>0</v>
      </c>
      <c r="AH103" s="79">
        <v>0</v>
      </c>
      <c r="AI103" s="79">
        <v>0</v>
      </c>
      <c r="AJ103" s="79">
        <v>0</v>
      </c>
      <c r="AK103" s="79">
        <v>0</v>
      </c>
      <c r="AL103" s="79">
        <v>0</v>
      </c>
      <c r="AM103" s="79">
        <v>0</v>
      </c>
      <c r="AN103" s="79">
        <v>0</v>
      </c>
      <c r="AO103" s="79">
        <v>0</v>
      </c>
      <c r="AP103" s="79">
        <v>0</v>
      </c>
      <c r="AQ103" s="79">
        <v>0</v>
      </c>
    </row>
    <row r="104" spans="1:59">
      <c r="A104" s="38" t="s">
        <v>730</v>
      </c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211"/>
      <c r="AA104" s="40"/>
      <c r="AB104" s="40"/>
      <c r="AC104" s="40"/>
      <c r="AD104" s="40"/>
      <c r="AE104" s="40"/>
      <c r="AF104" s="40"/>
      <c r="AG104" s="40"/>
      <c r="AH104" s="79"/>
      <c r="AI104" s="79"/>
      <c r="AJ104" s="79"/>
      <c r="AK104" s="79"/>
      <c r="AL104" s="79"/>
      <c r="AM104" s="79"/>
      <c r="AN104" s="79"/>
      <c r="AO104" s="79"/>
      <c r="AP104" s="79">
        <v>93.587279740000014</v>
      </c>
      <c r="AQ104" s="79">
        <v>93.414445110000003</v>
      </c>
    </row>
    <row r="105" spans="1:59">
      <c r="A105" s="38" t="s">
        <v>77</v>
      </c>
      <c r="B105" s="40">
        <v>189.39500000000001</v>
      </c>
      <c r="C105" s="40">
        <v>198.36199999999999</v>
      </c>
      <c r="D105" s="40">
        <v>180.33799999999999</v>
      </c>
      <c r="E105" s="40">
        <v>189.62899999999999</v>
      </c>
      <c r="F105" s="40">
        <v>273.07100000000003</v>
      </c>
      <c r="G105" s="40">
        <v>306.40300000000002</v>
      </c>
      <c r="H105" s="40">
        <v>215.04499999999999</v>
      </c>
      <c r="I105" s="40">
        <v>104.12589102999999</v>
      </c>
      <c r="J105" s="40">
        <v>106.35767084</v>
      </c>
      <c r="K105" s="40">
        <v>128.30075368000001</v>
      </c>
      <c r="L105" s="40">
        <v>153.62724396000002</v>
      </c>
      <c r="M105" s="40">
        <v>125.31810915</v>
      </c>
      <c r="N105" s="40">
        <v>119.04380226000001</v>
      </c>
      <c r="O105" s="40">
        <v>155.82438969</v>
      </c>
      <c r="P105" s="40">
        <v>144.89218213000001</v>
      </c>
      <c r="Q105" s="40">
        <v>57.424837750000002</v>
      </c>
      <c r="R105" s="40">
        <v>124.95089544</v>
      </c>
      <c r="S105" s="40">
        <v>123.02154657</v>
      </c>
      <c r="T105" s="40">
        <v>128.23129322</v>
      </c>
      <c r="U105" s="40">
        <v>63.119667980000003</v>
      </c>
      <c r="V105" s="40">
        <v>81.313013900000001</v>
      </c>
      <c r="W105" s="40">
        <v>102.74485329999999</v>
      </c>
      <c r="X105" s="40">
        <v>133.14491545999999</v>
      </c>
      <c r="Y105" s="40">
        <v>75.772761920000008</v>
      </c>
      <c r="Z105" s="211">
        <v>93.756352000000007</v>
      </c>
      <c r="AA105" s="40">
        <v>99.207228379999989</v>
      </c>
      <c r="AB105" s="40">
        <v>117.65960580999999</v>
      </c>
      <c r="AC105" s="40">
        <v>58.948200299999996</v>
      </c>
      <c r="AD105" s="40">
        <v>96.26145326999999</v>
      </c>
      <c r="AE105" s="40">
        <v>108.97837521000001</v>
      </c>
      <c r="AF105" s="40">
        <v>185.73043997000005</v>
      </c>
      <c r="AG105" s="40">
        <v>109.47305086</v>
      </c>
      <c r="AH105" s="79">
        <v>155.45753886000006</v>
      </c>
      <c r="AI105" s="79">
        <v>164.78191773999998</v>
      </c>
      <c r="AJ105" s="79">
        <v>237.06785313</v>
      </c>
      <c r="AK105" s="79">
        <v>165.03427724000002</v>
      </c>
      <c r="AL105" s="79">
        <v>171.44386786000004</v>
      </c>
      <c r="AM105" s="79">
        <v>203.30867778999996</v>
      </c>
      <c r="AN105" s="79">
        <v>193.40171417999997</v>
      </c>
      <c r="AO105" s="79">
        <v>200.96049715000001</v>
      </c>
      <c r="AP105" s="79">
        <v>197.62718557000002</v>
      </c>
      <c r="AQ105" s="79">
        <v>170.96241280000001</v>
      </c>
    </row>
    <row r="106" spans="1:59" s="6" customFormat="1">
      <c r="A106" s="41" t="s">
        <v>78</v>
      </c>
      <c r="B106" s="14">
        <v>8042.98</v>
      </c>
      <c r="C106" s="14">
        <v>8154.95</v>
      </c>
      <c r="D106" s="14">
        <v>8871.6929999999993</v>
      </c>
      <c r="E106" s="14">
        <v>9502.9340000000011</v>
      </c>
      <c r="F106" s="14">
        <v>10521.028999999999</v>
      </c>
      <c r="G106" s="14">
        <v>11048.431</v>
      </c>
      <c r="H106" s="14">
        <v>11004.765000000001</v>
      </c>
      <c r="I106" s="14">
        <v>5670.3115340499999</v>
      </c>
      <c r="J106" s="14">
        <v>5664.8927368599998</v>
      </c>
      <c r="K106" s="14">
        <v>5779.5832828499988</v>
      </c>
      <c r="L106" s="14">
        <v>12862.824596229999</v>
      </c>
      <c r="M106" s="14">
        <v>11179.296307519999</v>
      </c>
      <c r="N106" s="14">
        <v>11686.28353803</v>
      </c>
      <c r="O106" s="14">
        <v>11894.854711760001</v>
      </c>
      <c r="P106" s="14">
        <v>12445.745274739998</v>
      </c>
      <c r="Q106" s="14">
        <v>11640.953203250003</v>
      </c>
      <c r="R106" s="14">
        <v>12114.334336459999</v>
      </c>
      <c r="S106" s="14">
        <v>12312.28829414</v>
      </c>
      <c r="T106" s="14">
        <v>12207.499438388442</v>
      </c>
      <c r="U106" s="14">
        <v>13298.351348049999</v>
      </c>
      <c r="V106" s="14">
        <v>13012.2292595</v>
      </c>
      <c r="W106" s="14">
        <v>13816.537384739997</v>
      </c>
      <c r="X106" s="14">
        <v>14505.044995350001</v>
      </c>
      <c r="Y106" s="14">
        <v>13915.444661189998</v>
      </c>
      <c r="Z106" s="205">
        <v>12527.466863099999</v>
      </c>
      <c r="AA106" s="14">
        <v>13273.6744205</v>
      </c>
      <c r="AB106" s="14">
        <v>13284.687400640003</v>
      </c>
      <c r="AC106" s="14">
        <v>12549.62975849</v>
      </c>
      <c r="AD106" s="14">
        <v>12444.07561317</v>
      </c>
      <c r="AE106" s="14">
        <v>12113.64508525</v>
      </c>
      <c r="AF106" s="14">
        <v>13250.616829620001</v>
      </c>
      <c r="AG106" s="14">
        <v>13218.385891729999</v>
      </c>
      <c r="AH106" s="14">
        <v>13912.686541900001</v>
      </c>
      <c r="AI106" s="14">
        <v>13980.086478809999</v>
      </c>
      <c r="AJ106" s="14">
        <v>13872.261160639999</v>
      </c>
      <c r="AK106" s="14">
        <v>15043.901480820003</v>
      </c>
      <c r="AL106" s="14">
        <v>14812.410651710004</v>
      </c>
      <c r="AM106" s="14">
        <v>14397.733219629999</v>
      </c>
      <c r="AN106" s="14">
        <v>15637.848760579996</v>
      </c>
      <c r="AO106" s="14">
        <v>16946.531158819998</v>
      </c>
      <c r="AP106" s="14">
        <v>18422.234435330007</v>
      </c>
      <c r="AQ106" s="14">
        <v>18747.163877560008</v>
      </c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</row>
    <row r="107" spans="1:59">
      <c r="A107" s="38" t="s">
        <v>71</v>
      </c>
      <c r="B107" s="40">
        <v>5322.6840000000002</v>
      </c>
      <c r="C107" s="40">
        <v>5310.8109999999997</v>
      </c>
      <c r="D107" s="40">
        <v>5961.6779999999999</v>
      </c>
      <c r="E107" s="40">
        <v>6274.8950000000004</v>
      </c>
      <c r="F107" s="40">
        <v>3699.3560000000002</v>
      </c>
      <c r="G107" s="40">
        <v>4407.7849999999999</v>
      </c>
      <c r="H107" s="40">
        <v>4402.3109999999997</v>
      </c>
      <c r="I107" s="40">
        <v>1812.5830931199998</v>
      </c>
      <c r="J107" s="40">
        <v>1934.8528193699999</v>
      </c>
      <c r="K107" s="40">
        <v>2128.9145634500001</v>
      </c>
      <c r="L107" s="40">
        <v>7113.6975053800006</v>
      </c>
      <c r="M107" s="40">
        <v>6748.5959733200007</v>
      </c>
      <c r="N107" s="40">
        <v>7138.7185610200004</v>
      </c>
      <c r="O107" s="40">
        <v>7241.0129158700001</v>
      </c>
      <c r="P107" s="40">
        <v>7842.5625641500001</v>
      </c>
      <c r="Q107" s="40">
        <v>7333.5051596700014</v>
      </c>
      <c r="R107" s="40">
        <v>5908.5220443499984</v>
      </c>
      <c r="S107" s="40">
        <v>6091.2810535299996</v>
      </c>
      <c r="T107" s="40">
        <v>6541.2675194599988</v>
      </c>
      <c r="U107" s="40">
        <v>7314.04368411</v>
      </c>
      <c r="V107" s="40">
        <v>7062.5477081700001</v>
      </c>
      <c r="W107" s="40">
        <v>7852.4825373999993</v>
      </c>
      <c r="X107" s="40">
        <v>8525.1854933699997</v>
      </c>
      <c r="Y107" s="40">
        <v>8059.7676973799998</v>
      </c>
      <c r="Z107" s="211">
        <v>7051.3193809799996</v>
      </c>
      <c r="AA107" s="40">
        <v>7768.6179257900003</v>
      </c>
      <c r="AB107" s="40">
        <v>8202.1288826300024</v>
      </c>
      <c r="AC107" s="40">
        <v>7424.68027317</v>
      </c>
      <c r="AD107" s="40">
        <v>7577.9268476199995</v>
      </c>
      <c r="AE107" s="40">
        <v>7170.521072489998</v>
      </c>
      <c r="AF107" s="40">
        <v>8063.4472539300004</v>
      </c>
      <c r="AG107" s="40">
        <v>7973.4912009499994</v>
      </c>
      <c r="AH107" s="79">
        <v>9060.4576948100002</v>
      </c>
      <c r="AI107" s="79">
        <v>9237.7234413400001</v>
      </c>
      <c r="AJ107" s="79">
        <v>8795.9354359100016</v>
      </c>
      <c r="AK107" s="79">
        <v>9874.4372701199991</v>
      </c>
      <c r="AL107" s="79">
        <v>9800.0491149600002</v>
      </c>
      <c r="AM107" s="79">
        <v>9625.0662018699986</v>
      </c>
      <c r="AN107" s="79">
        <v>10983.85107748</v>
      </c>
      <c r="AO107" s="79">
        <v>12398.7995861</v>
      </c>
      <c r="AP107" s="79">
        <v>13626.718712639999</v>
      </c>
      <c r="AQ107" s="79">
        <v>13903.907133940002</v>
      </c>
    </row>
    <row r="108" spans="1:59">
      <c r="A108" s="38" t="s">
        <v>74</v>
      </c>
      <c r="B108" s="40">
        <v>597.26099999999997</v>
      </c>
      <c r="C108" s="40">
        <v>605.75099999999998</v>
      </c>
      <c r="D108" s="40">
        <v>618.15599999999995</v>
      </c>
      <c r="E108" s="40">
        <v>639.07100000000003</v>
      </c>
      <c r="F108" s="40">
        <v>1122.9870000000001</v>
      </c>
      <c r="G108" s="40">
        <v>1179.9580000000001</v>
      </c>
      <c r="H108" s="40">
        <v>1184.7629999999999</v>
      </c>
      <c r="I108" s="40">
        <v>906.97622438999997</v>
      </c>
      <c r="J108" s="40">
        <v>1181.5699276600001</v>
      </c>
      <c r="K108" s="40">
        <v>1182.2658094999999</v>
      </c>
      <c r="L108" s="40">
        <v>948.3058812999999</v>
      </c>
      <c r="M108" s="40">
        <v>951.20665927999994</v>
      </c>
      <c r="N108" s="40">
        <v>947.93023412000002</v>
      </c>
      <c r="O108" s="40">
        <v>946.19067129999996</v>
      </c>
      <c r="P108" s="40">
        <v>1010.76724513</v>
      </c>
      <c r="Q108" s="40">
        <v>1011.0681067</v>
      </c>
      <c r="R108" s="40">
        <v>1010.94779614</v>
      </c>
      <c r="S108" s="40">
        <v>1013.24247834</v>
      </c>
      <c r="T108" s="40">
        <v>476.18883197080066</v>
      </c>
      <c r="U108" s="40">
        <v>507.56532254000001</v>
      </c>
      <c r="V108" s="40">
        <v>512.36054436999996</v>
      </c>
      <c r="W108" s="40">
        <v>165.41052759999999</v>
      </c>
      <c r="X108" s="40">
        <v>178.71607291999999</v>
      </c>
      <c r="Y108" s="40">
        <v>24.330082040000001</v>
      </c>
      <c r="Z108" s="211">
        <v>26.080605970000001</v>
      </c>
      <c r="AA108" s="40">
        <v>27.989796590000001</v>
      </c>
      <c r="AB108" s="40">
        <v>136.72021831000001</v>
      </c>
      <c r="AC108" s="40">
        <v>139.27667466999998</v>
      </c>
      <c r="AD108" s="40">
        <v>141.13539302000001</v>
      </c>
      <c r="AE108" s="40">
        <v>149.84556606999999</v>
      </c>
      <c r="AF108" s="40">
        <v>150.62694850999998</v>
      </c>
      <c r="AG108" s="40">
        <v>148.94785116</v>
      </c>
      <c r="AH108" s="79">
        <v>149.05801782</v>
      </c>
      <c r="AI108" s="79">
        <v>150.02952961000003</v>
      </c>
      <c r="AJ108" s="79">
        <v>150.84424762</v>
      </c>
      <c r="AK108" s="79">
        <v>149.60495613000003</v>
      </c>
      <c r="AL108" s="79">
        <v>149.22478395000002</v>
      </c>
      <c r="AM108" s="79">
        <v>147.26780088000004</v>
      </c>
      <c r="AN108" s="79">
        <v>147.49019050000001</v>
      </c>
      <c r="AO108" s="79">
        <v>147.64274943000001</v>
      </c>
      <c r="AP108" s="79">
        <v>148.11066213000001</v>
      </c>
      <c r="AQ108" s="79">
        <v>147.30616454</v>
      </c>
    </row>
    <row r="109" spans="1:59" ht="15.75" customHeight="1">
      <c r="A109" s="38" t="s">
        <v>79</v>
      </c>
      <c r="B109" s="40">
        <v>624.95299999999997</v>
      </c>
      <c r="C109" s="40">
        <v>642.93700000000001</v>
      </c>
      <c r="D109" s="40">
        <v>650.1</v>
      </c>
      <c r="E109" s="40">
        <v>666.28200000000004</v>
      </c>
      <c r="F109" s="40">
        <v>940.846</v>
      </c>
      <c r="G109" s="40">
        <v>975.79100000000005</v>
      </c>
      <c r="H109" s="40">
        <v>1026.652</v>
      </c>
      <c r="I109" s="40">
        <v>764.26595877</v>
      </c>
      <c r="J109" s="40">
        <v>794.51412253000001</v>
      </c>
      <c r="K109" s="40">
        <v>789.62606791999997</v>
      </c>
      <c r="L109" s="40">
        <v>829.02887963000001</v>
      </c>
      <c r="M109" s="40">
        <v>825.68378113999995</v>
      </c>
      <c r="N109" s="40">
        <v>764.36133777999999</v>
      </c>
      <c r="O109" s="40">
        <v>745.93045253000003</v>
      </c>
      <c r="P109" s="40">
        <v>722.45809821</v>
      </c>
      <c r="Q109" s="40">
        <v>644.53640289999998</v>
      </c>
      <c r="R109" s="40">
        <v>640.96914715000003</v>
      </c>
      <c r="S109" s="40">
        <v>639.12289119000002</v>
      </c>
      <c r="T109" s="40">
        <v>644.40072249000002</v>
      </c>
      <c r="U109" s="40">
        <v>662.18310379000002</v>
      </c>
      <c r="V109" s="40">
        <v>679.04599954999992</v>
      </c>
      <c r="W109" s="40">
        <v>691.96569149000004</v>
      </c>
      <c r="X109" s="40">
        <v>703.34690039999998</v>
      </c>
      <c r="Y109" s="40">
        <v>722.09260974000006</v>
      </c>
      <c r="Z109" s="211">
        <v>745.93518577999998</v>
      </c>
      <c r="AA109" s="40">
        <v>759.79736654999999</v>
      </c>
      <c r="AB109" s="40">
        <v>761.54218335000007</v>
      </c>
      <c r="AC109" s="40">
        <v>767.01899896999998</v>
      </c>
      <c r="AD109" s="40">
        <v>745.59813884000005</v>
      </c>
      <c r="AE109" s="40">
        <v>736.99794007000003</v>
      </c>
      <c r="AF109" s="40">
        <v>846.12278180999999</v>
      </c>
      <c r="AG109" s="40">
        <v>841.60035501999994</v>
      </c>
      <c r="AH109" s="79">
        <v>833.15962029999992</v>
      </c>
      <c r="AI109" s="79">
        <v>876.52880627000002</v>
      </c>
      <c r="AJ109" s="79">
        <v>848.51541178000014</v>
      </c>
      <c r="AK109" s="79">
        <v>911.32244244000015</v>
      </c>
      <c r="AL109" s="79">
        <v>905.81841551999992</v>
      </c>
      <c r="AM109" s="79">
        <v>916.24515161999989</v>
      </c>
      <c r="AN109" s="79">
        <v>873.22779636999985</v>
      </c>
      <c r="AO109" s="79">
        <v>873.9930985499999</v>
      </c>
      <c r="AP109" s="79">
        <v>897.36703388000001</v>
      </c>
      <c r="AQ109" s="79">
        <v>914.82637711999985</v>
      </c>
    </row>
    <row r="110" spans="1:59">
      <c r="A110" s="38" t="s">
        <v>53</v>
      </c>
      <c r="B110" s="40">
        <v>0</v>
      </c>
      <c r="C110" s="40">
        <v>0</v>
      </c>
      <c r="D110" s="40">
        <v>0</v>
      </c>
      <c r="E110" s="40">
        <v>4.444</v>
      </c>
      <c r="F110" s="40">
        <v>371.17399999999998</v>
      </c>
      <c r="G110" s="40">
        <v>546.29499999999996</v>
      </c>
      <c r="H110" s="40">
        <v>468.49</v>
      </c>
      <c r="I110" s="40">
        <v>15.426630119999999</v>
      </c>
      <c r="J110" s="40">
        <v>9.0651876999999992</v>
      </c>
      <c r="K110" s="40">
        <v>5.9676015700000002</v>
      </c>
      <c r="L110" s="40">
        <v>6.0781555199999993</v>
      </c>
      <c r="M110" s="40">
        <v>3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-4.5640000000000003E-3</v>
      </c>
      <c r="Z110" s="211">
        <v>-4.5640000000000003E-3</v>
      </c>
      <c r="AA110" s="40">
        <v>0</v>
      </c>
      <c r="AB110" s="40">
        <v>0</v>
      </c>
      <c r="AC110" s="40">
        <v>0</v>
      </c>
      <c r="AD110" s="40">
        <v>0</v>
      </c>
      <c r="AE110" s="40">
        <v>0</v>
      </c>
      <c r="AF110" s="40">
        <v>0</v>
      </c>
      <c r="AG110" s="40">
        <v>0</v>
      </c>
      <c r="AH110" s="79">
        <v>0</v>
      </c>
      <c r="AI110" s="79">
        <v>0</v>
      </c>
      <c r="AJ110" s="79">
        <v>-1.0000381618738175E-8</v>
      </c>
      <c r="AK110" s="79">
        <v>8.2049518823623652E-13</v>
      </c>
      <c r="AL110" s="79">
        <v>-9.9998712539672853E-9</v>
      </c>
      <c r="AM110" s="79">
        <v>-1.0000109672546387E-8</v>
      </c>
      <c r="AN110" s="79">
        <v>-9.9997520446777344E-9</v>
      </c>
      <c r="AO110" s="79">
        <v>2.3841857910156249E-13</v>
      </c>
      <c r="AP110" s="79">
        <v>0.74124083000028129</v>
      </c>
      <c r="AQ110" s="79">
        <v>0.74571481000041961</v>
      </c>
    </row>
    <row r="111" spans="1:59">
      <c r="A111" s="38" t="s">
        <v>80</v>
      </c>
      <c r="B111" s="40">
        <v>0</v>
      </c>
      <c r="C111" s="40">
        <v>2.1339999999999999</v>
      </c>
      <c r="D111" s="40">
        <v>12.162000000000001</v>
      </c>
      <c r="E111" s="40">
        <v>24.38</v>
      </c>
      <c r="F111" s="40">
        <v>25.896000000000001</v>
      </c>
      <c r="G111" s="40">
        <v>27.411999999999999</v>
      </c>
      <c r="H111" s="40">
        <v>28.928000000000001</v>
      </c>
      <c r="I111" s="40">
        <v>37.311629439999997</v>
      </c>
      <c r="J111" s="40">
        <v>37.663294780000001</v>
      </c>
      <c r="K111" s="40">
        <v>37.188833880000004</v>
      </c>
      <c r="L111" s="40">
        <v>323.59693055000002</v>
      </c>
      <c r="M111" s="40">
        <v>376.05877661</v>
      </c>
      <c r="N111" s="40">
        <v>380.52100787000001</v>
      </c>
      <c r="O111" s="40">
        <v>385.41194660000002</v>
      </c>
      <c r="P111" s="40">
        <v>339.13472711999998</v>
      </c>
      <c r="Q111" s="40">
        <v>344.81596038999999</v>
      </c>
      <c r="R111" s="40">
        <v>351.60871310000005</v>
      </c>
      <c r="S111" s="40">
        <v>354.62574783999997</v>
      </c>
      <c r="T111" s="40">
        <v>301.76413656</v>
      </c>
      <c r="U111" s="40">
        <v>306.99190198000002</v>
      </c>
      <c r="V111" s="40">
        <v>311.93454757999996</v>
      </c>
      <c r="W111" s="40">
        <v>317.74631531</v>
      </c>
      <c r="X111" s="40">
        <v>344.29413497000002</v>
      </c>
      <c r="Y111" s="40">
        <v>349.26396327999998</v>
      </c>
      <c r="Z111" s="211">
        <v>354.46365068</v>
      </c>
      <c r="AA111" s="40">
        <v>357.96583592000002</v>
      </c>
      <c r="AB111" s="40">
        <v>441.47989917000001</v>
      </c>
      <c r="AC111" s="40">
        <v>447.67370431000001</v>
      </c>
      <c r="AD111" s="40">
        <v>454.41281997999999</v>
      </c>
      <c r="AE111" s="40">
        <v>460.60908616</v>
      </c>
      <c r="AF111" s="40">
        <v>485.45857108999996</v>
      </c>
      <c r="AG111" s="40">
        <v>490.17996983999996</v>
      </c>
      <c r="AH111" s="79">
        <v>494.62856925</v>
      </c>
      <c r="AI111" s="79">
        <v>500.10585637000003</v>
      </c>
      <c r="AJ111" s="79">
        <v>579.82318635000001</v>
      </c>
      <c r="AK111" s="79">
        <v>585.46517207999989</v>
      </c>
      <c r="AL111" s="79">
        <v>592.81081097000003</v>
      </c>
      <c r="AM111" s="79">
        <v>598.04257192999989</v>
      </c>
      <c r="AN111" s="79">
        <v>704.91898626</v>
      </c>
      <c r="AO111" s="79">
        <v>707.96596999999997</v>
      </c>
      <c r="AP111" s="79">
        <v>714.97880177000002</v>
      </c>
      <c r="AQ111" s="79">
        <v>723.36165015999995</v>
      </c>
    </row>
    <row r="112" spans="1:59">
      <c r="A112" s="38" t="s">
        <v>726</v>
      </c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211"/>
      <c r="AA112" s="40"/>
      <c r="AB112" s="40"/>
      <c r="AC112" s="40"/>
      <c r="AD112" s="40"/>
      <c r="AE112" s="40"/>
      <c r="AF112" s="40"/>
      <c r="AG112" s="40"/>
      <c r="AH112" s="79"/>
      <c r="AI112" s="79"/>
      <c r="AJ112" s="79"/>
      <c r="AK112" s="79">
        <v>68.290360180000008</v>
      </c>
      <c r="AL112" s="79">
        <v>63.000448560000002</v>
      </c>
      <c r="AM112" s="79">
        <v>71.898904520000002</v>
      </c>
      <c r="AN112" s="79">
        <v>50.319951000000003</v>
      </c>
      <c r="AO112" s="79">
        <v>73.43623276999999</v>
      </c>
      <c r="AP112" s="79">
        <v>72.654505409999999</v>
      </c>
      <c r="AQ112" s="79">
        <v>72.402392040000009</v>
      </c>
    </row>
    <row r="113" spans="1:59">
      <c r="A113" s="38" t="s">
        <v>60</v>
      </c>
      <c r="B113" s="40">
        <v>1123.5740000000001</v>
      </c>
      <c r="C113" s="40">
        <v>1215.6410000000001</v>
      </c>
      <c r="D113" s="40">
        <v>1250.877</v>
      </c>
      <c r="E113" s="40">
        <v>1510.9649999999999</v>
      </c>
      <c r="F113" s="40">
        <v>3546.39</v>
      </c>
      <c r="G113" s="40">
        <v>3159.134</v>
      </c>
      <c r="H113" s="40">
        <v>3116.4830000000002</v>
      </c>
      <c r="I113" s="40">
        <v>1602.86854634</v>
      </c>
      <c r="J113" s="40">
        <v>1214.02442034</v>
      </c>
      <c r="K113" s="40">
        <v>1149.8678936600002</v>
      </c>
      <c r="L113" s="40">
        <v>3136.717298</v>
      </c>
      <c r="M113" s="40">
        <v>1765.7213274100002</v>
      </c>
      <c r="N113" s="40">
        <v>1822.4750769699999</v>
      </c>
      <c r="O113" s="40">
        <v>1845.59340316</v>
      </c>
      <c r="P113" s="40">
        <v>1698.62188126</v>
      </c>
      <c r="Q113" s="40">
        <v>1535.9927731400001</v>
      </c>
      <c r="R113" s="40">
        <v>1485.2213761099999</v>
      </c>
      <c r="S113" s="40">
        <v>1428.86040914</v>
      </c>
      <c r="T113" s="40">
        <v>1499.3205560576421</v>
      </c>
      <c r="U113" s="40">
        <v>1495.6086054300001</v>
      </c>
      <c r="V113" s="40">
        <v>1434.97051663</v>
      </c>
      <c r="W113" s="40">
        <v>1482.92155179</v>
      </c>
      <c r="X113" s="40">
        <v>1264.2744106700002</v>
      </c>
      <c r="Y113" s="40">
        <v>1193.5776003800001</v>
      </c>
      <c r="Z113" s="211">
        <v>1181.24540056</v>
      </c>
      <c r="AA113" s="40">
        <v>1138.5084178</v>
      </c>
      <c r="AB113" s="40">
        <v>1108.74758625</v>
      </c>
      <c r="AC113" s="40">
        <v>1192.8774459900001</v>
      </c>
      <c r="AD113" s="40">
        <v>1318.89918831</v>
      </c>
      <c r="AE113" s="40">
        <v>1324.87239643</v>
      </c>
      <c r="AF113" s="40">
        <v>1611.8673994800001</v>
      </c>
      <c r="AG113" s="40">
        <v>1689.55237496</v>
      </c>
      <c r="AH113" s="79">
        <v>1647.7800549900001</v>
      </c>
      <c r="AI113" s="79">
        <v>1611.90590993</v>
      </c>
      <c r="AJ113" s="79">
        <v>1740.2365573799998</v>
      </c>
      <c r="AK113" s="79">
        <v>1691.39176451</v>
      </c>
      <c r="AL113" s="79">
        <v>1720.1404387100001</v>
      </c>
      <c r="AM113" s="79">
        <v>1608.4836516099999</v>
      </c>
      <c r="AN113" s="79">
        <v>1558.7419762</v>
      </c>
      <c r="AO113" s="79">
        <v>1334.31485926</v>
      </c>
      <c r="AP113" s="79">
        <v>1276.9391361600001</v>
      </c>
      <c r="AQ113" s="79">
        <v>1254.2650113499999</v>
      </c>
    </row>
    <row r="114" spans="1:59">
      <c r="A114" s="38" t="s">
        <v>75</v>
      </c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211"/>
      <c r="AA114" s="40"/>
      <c r="AB114" s="40"/>
      <c r="AC114" s="40"/>
      <c r="AD114" s="40"/>
      <c r="AE114" s="40"/>
      <c r="AF114" s="40"/>
      <c r="AG114" s="40"/>
      <c r="AH114" s="79"/>
      <c r="AI114" s="79"/>
      <c r="AJ114" s="79"/>
      <c r="AK114" s="79"/>
      <c r="AL114" s="79"/>
      <c r="AM114" s="79"/>
      <c r="AN114" s="79"/>
      <c r="AO114" s="79"/>
      <c r="AP114" s="79">
        <v>0</v>
      </c>
      <c r="AQ114" s="79">
        <v>0</v>
      </c>
    </row>
    <row r="115" spans="1:59">
      <c r="A115" s="38" t="s">
        <v>77</v>
      </c>
      <c r="B115" s="40">
        <v>374.50799999999998</v>
      </c>
      <c r="C115" s="40">
        <v>377.67599999999999</v>
      </c>
      <c r="D115" s="40">
        <v>378.72</v>
      </c>
      <c r="E115" s="40">
        <v>382.89699999999999</v>
      </c>
      <c r="F115" s="40">
        <v>814.38</v>
      </c>
      <c r="G115" s="40">
        <v>752.05600000000004</v>
      </c>
      <c r="H115" s="40">
        <v>777.13800000000003</v>
      </c>
      <c r="I115" s="40">
        <v>530.87945187000003</v>
      </c>
      <c r="J115" s="40">
        <v>493.20296447999999</v>
      </c>
      <c r="K115" s="40">
        <v>485.75251286999998</v>
      </c>
      <c r="L115" s="40">
        <v>505.39994584999999</v>
      </c>
      <c r="M115" s="40">
        <v>509.02978975999997</v>
      </c>
      <c r="N115" s="40">
        <v>497.19602197</v>
      </c>
      <c r="O115" s="40">
        <v>511.34853441000001</v>
      </c>
      <c r="P115" s="40">
        <v>551.73855962999994</v>
      </c>
      <c r="Q115" s="40">
        <v>524.65045775999999</v>
      </c>
      <c r="R115" s="40">
        <v>2515.8718974699996</v>
      </c>
      <c r="S115" s="40">
        <v>2538.6465149200012</v>
      </c>
      <c r="T115" s="40">
        <v>2424.9260185500002</v>
      </c>
      <c r="U115" s="40">
        <v>2458.6461870300004</v>
      </c>
      <c r="V115" s="40">
        <v>2508.03360273</v>
      </c>
      <c r="W115" s="40">
        <v>2550.0031845200001</v>
      </c>
      <c r="X115" s="40">
        <v>2748.8005224799999</v>
      </c>
      <c r="Y115" s="40">
        <v>2898.8383207800002</v>
      </c>
      <c r="Z115" s="211">
        <v>2658.8987322399994</v>
      </c>
      <c r="AA115" s="40">
        <v>2694.2792089200002</v>
      </c>
      <c r="AB115" s="40">
        <v>2386.51909462</v>
      </c>
      <c r="AC115" s="40">
        <v>2279.3693040500002</v>
      </c>
      <c r="AD115" s="40">
        <v>2027.5973132700001</v>
      </c>
      <c r="AE115" s="40">
        <v>2033.1330316600001</v>
      </c>
      <c r="AF115" s="40">
        <v>1979.52920442</v>
      </c>
      <c r="AG115" s="40">
        <v>1990.6351004400001</v>
      </c>
      <c r="AH115" s="79">
        <v>1703.9135345899999</v>
      </c>
      <c r="AI115" s="79">
        <v>1581.5839365100001</v>
      </c>
      <c r="AJ115" s="79">
        <v>1735.07190584</v>
      </c>
      <c r="AK115" s="79">
        <v>1741.2538592400001</v>
      </c>
      <c r="AL115" s="79">
        <v>1537.1628495900002</v>
      </c>
      <c r="AM115" s="79">
        <v>1374.4977368200002</v>
      </c>
      <c r="AN115" s="79">
        <v>1269.51346412</v>
      </c>
      <c r="AO115" s="79">
        <v>1262.93208893</v>
      </c>
      <c r="AP115" s="79">
        <v>1156.8562109</v>
      </c>
      <c r="AQ115" s="79">
        <v>1162.75352473</v>
      </c>
    </row>
    <row r="116" spans="1:59">
      <c r="A116" s="38" t="s">
        <v>424</v>
      </c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211"/>
      <c r="AA116" s="40"/>
      <c r="AB116" s="40"/>
      <c r="AC116" s="40"/>
      <c r="AD116" s="40"/>
      <c r="AE116" s="40">
        <v>6.1390688600000001</v>
      </c>
      <c r="AF116" s="40">
        <v>-4.8999999999999997E-7</v>
      </c>
      <c r="AG116" s="40">
        <v>3.8000000000000001E-7</v>
      </c>
      <c r="AH116" s="79">
        <v>2.0000000000000002E-7</v>
      </c>
      <c r="AI116" s="79">
        <v>2.0000000000000002E-7</v>
      </c>
      <c r="AJ116" s="79">
        <v>7.9999998956918711E-7</v>
      </c>
      <c r="AK116" s="79">
        <v>1.0699999928474426E-6</v>
      </c>
      <c r="AL116" s="79">
        <v>3.1000000238418577E-7</v>
      </c>
      <c r="AM116" s="79">
        <v>0.32200010999998452</v>
      </c>
      <c r="AN116" s="79">
        <v>1.489999996498227E-6</v>
      </c>
      <c r="AO116" s="79">
        <v>3.6000001907348631E-7</v>
      </c>
      <c r="AP116" s="79">
        <v>5.8999997854232787E-7</v>
      </c>
      <c r="AQ116" s="79">
        <v>5.2999997615814214E-7</v>
      </c>
    </row>
    <row r="117" spans="1:59">
      <c r="A117" s="38" t="s">
        <v>730</v>
      </c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211"/>
      <c r="AA117" s="40"/>
      <c r="AB117" s="40"/>
      <c r="AC117" s="40"/>
      <c r="AD117" s="40"/>
      <c r="AE117" s="40"/>
      <c r="AF117" s="40"/>
      <c r="AG117" s="40"/>
      <c r="AH117" s="79"/>
      <c r="AI117" s="79"/>
      <c r="AJ117" s="79"/>
      <c r="AK117" s="79"/>
      <c r="AL117" s="79"/>
      <c r="AM117" s="79"/>
      <c r="AN117" s="79"/>
      <c r="AO117" s="79"/>
      <c r="AP117" s="79">
        <v>403.46700787999998</v>
      </c>
      <c r="AQ117" s="79">
        <v>437.52110682</v>
      </c>
    </row>
    <row r="118" spans="1:59">
      <c r="A118" s="38" t="s">
        <v>50</v>
      </c>
      <c r="B118" s="40">
        <v>0</v>
      </c>
      <c r="C118" s="40">
        <v>0</v>
      </c>
      <c r="D118" s="40">
        <v>0</v>
      </c>
      <c r="E118" s="40">
        <v>0</v>
      </c>
      <c r="F118" s="40">
        <v>0</v>
      </c>
      <c r="G118" s="40">
        <v>0</v>
      </c>
      <c r="H118" s="40">
        <v>0</v>
      </c>
      <c r="I118" s="40">
        <v>0</v>
      </c>
      <c r="J118" s="40">
        <v>0</v>
      </c>
      <c r="K118" s="40">
        <v>0</v>
      </c>
      <c r="L118" s="40">
        <v>0</v>
      </c>
      <c r="M118" s="40">
        <v>0</v>
      </c>
      <c r="N118" s="40">
        <v>135.08129830000001</v>
      </c>
      <c r="O118" s="40">
        <v>219.36678788999998</v>
      </c>
      <c r="P118" s="40">
        <v>280.46219924000002</v>
      </c>
      <c r="Q118" s="40">
        <v>246.38434269000001</v>
      </c>
      <c r="R118" s="40">
        <v>201.19336213999998</v>
      </c>
      <c r="S118" s="40">
        <v>246.50919918</v>
      </c>
      <c r="T118" s="40">
        <v>319.63165330000004</v>
      </c>
      <c r="U118" s="40">
        <v>553.31254316999991</v>
      </c>
      <c r="V118" s="40">
        <v>503.33634047000004</v>
      </c>
      <c r="W118" s="40">
        <v>756.00757663000002</v>
      </c>
      <c r="X118" s="40">
        <v>740.42746053999997</v>
      </c>
      <c r="Y118" s="40">
        <v>667.57895159000009</v>
      </c>
      <c r="Z118" s="211">
        <v>509.52847088999999</v>
      </c>
      <c r="AA118" s="40">
        <v>526.51586893000001</v>
      </c>
      <c r="AB118" s="40">
        <v>247.54953631000001</v>
      </c>
      <c r="AC118" s="40">
        <v>298.73335732999999</v>
      </c>
      <c r="AD118" s="40">
        <v>178.50591212999998</v>
      </c>
      <c r="AE118" s="40">
        <v>231.52692350999999</v>
      </c>
      <c r="AF118" s="40">
        <v>113.56467087</v>
      </c>
      <c r="AG118" s="40">
        <v>83.979038979999999</v>
      </c>
      <c r="AH118" s="79">
        <v>23.68904994</v>
      </c>
      <c r="AI118" s="79">
        <v>22.208998579999999</v>
      </c>
      <c r="AJ118" s="79">
        <v>21.834414969999997</v>
      </c>
      <c r="AK118" s="79">
        <v>22.13565505</v>
      </c>
      <c r="AL118" s="79">
        <v>44.203789149999999</v>
      </c>
      <c r="AM118" s="79">
        <v>55.90920028</v>
      </c>
      <c r="AN118" s="79">
        <v>49.785317169999999</v>
      </c>
      <c r="AO118" s="79">
        <v>147.44657342000002</v>
      </c>
      <c r="AP118" s="79">
        <v>124.40112314</v>
      </c>
      <c r="AQ118" s="79">
        <v>130.07480151999999</v>
      </c>
    </row>
    <row r="119" spans="1:59" s="6" customFormat="1">
      <c r="A119" s="41" t="s">
        <v>81</v>
      </c>
      <c r="B119" s="14">
        <v>6004.2790000000005</v>
      </c>
      <c r="C119" s="14">
        <v>6412.1430000000009</v>
      </c>
      <c r="D119" s="14">
        <v>6317.665</v>
      </c>
      <c r="E119" s="14">
        <v>6784.3460000000005</v>
      </c>
      <c r="F119" s="14">
        <v>9313.4260000000013</v>
      </c>
      <c r="G119" s="14">
        <v>9270.52</v>
      </c>
      <c r="H119" s="14">
        <v>9433.3630000000012</v>
      </c>
      <c r="I119" s="14">
        <v>9585.6257271799986</v>
      </c>
      <c r="J119" s="14">
        <v>9320.1475210900007</v>
      </c>
      <c r="K119" s="14">
        <v>11250.692771570002</v>
      </c>
      <c r="L119" s="14">
        <v>13886.079088319999</v>
      </c>
      <c r="M119" s="14">
        <v>13305.630442710002</v>
      </c>
      <c r="N119" s="14">
        <v>13003.139340190002</v>
      </c>
      <c r="O119" s="14">
        <v>13214.468498860002</v>
      </c>
      <c r="P119" s="14">
        <v>13515.369317039987</v>
      </c>
      <c r="Q119" s="14">
        <v>13713.932052054759</v>
      </c>
      <c r="R119" s="14">
        <v>13788.004155339569</v>
      </c>
      <c r="S119" s="14">
        <v>13885.897343431205</v>
      </c>
      <c r="T119" s="14">
        <v>12358.422007393339</v>
      </c>
      <c r="U119" s="14">
        <v>12437.503748970001</v>
      </c>
      <c r="V119" s="14">
        <v>12362.651028429998</v>
      </c>
      <c r="W119" s="14">
        <v>12142.995766139999</v>
      </c>
      <c r="X119" s="14">
        <v>12369.256012700003</v>
      </c>
      <c r="Y119" s="14">
        <v>12022.905342000002</v>
      </c>
      <c r="Z119" s="205">
        <v>13404.539330760001</v>
      </c>
      <c r="AA119" s="14">
        <v>12451.39214973</v>
      </c>
      <c r="AB119" s="14">
        <v>10792.341123410002</v>
      </c>
      <c r="AC119" s="14">
        <v>11099.653952469998</v>
      </c>
      <c r="AD119" s="14">
        <v>10828.509274880002</v>
      </c>
      <c r="AE119" s="14">
        <v>11314.894357379999</v>
      </c>
      <c r="AF119" s="14">
        <v>10297.264786670001</v>
      </c>
      <c r="AG119" s="14">
        <v>10658.842769060002</v>
      </c>
      <c r="AH119" s="14">
        <v>9759.1088048799957</v>
      </c>
      <c r="AI119" s="14">
        <v>9799.8944543400012</v>
      </c>
      <c r="AJ119" s="14">
        <v>10962.025078310004</v>
      </c>
      <c r="AK119" s="14">
        <v>10129.492528259998</v>
      </c>
      <c r="AL119" s="14">
        <v>10098.690728749998</v>
      </c>
      <c r="AM119" s="14">
        <v>10966.394054120001</v>
      </c>
      <c r="AN119" s="14">
        <v>11061.216716540004</v>
      </c>
      <c r="AO119" s="14">
        <v>11425.865591639998</v>
      </c>
      <c r="AP119" s="14">
        <v>11094.632860669997</v>
      </c>
      <c r="AQ119" s="14">
        <v>11320.668026599998</v>
      </c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</row>
    <row r="120" spans="1:59" s="6" customFormat="1">
      <c r="A120" s="44" t="s">
        <v>82</v>
      </c>
      <c r="B120" s="39">
        <v>4687.826</v>
      </c>
      <c r="C120" s="39">
        <v>4691.1350000000002</v>
      </c>
      <c r="D120" s="39">
        <v>4691.1350000000002</v>
      </c>
      <c r="E120" s="39">
        <v>4691.8220000000001</v>
      </c>
      <c r="F120" s="39">
        <v>4691.8220000000001</v>
      </c>
      <c r="G120" s="39">
        <v>4691.8220000000001</v>
      </c>
      <c r="H120" s="39">
        <v>4691.8220000000001</v>
      </c>
      <c r="I120" s="39">
        <v>4691.8222910900004</v>
      </c>
      <c r="J120" s="39">
        <v>4691.8222910900013</v>
      </c>
      <c r="K120" s="39">
        <v>4691.8222910900013</v>
      </c>
      <c r="L120" s="39">
        <v>4691.8222910900004</v>
      </c>
      <c r="M120" s="39">
        <v>4691.8222910900004</v>
      </c>
      <c r="N120" s="39">
        <v>4691.8222910900004</v>
      </c>
      <c r="O120" s="39">
        <v>4691.8222910899995</v>
      </c>
      <c r="P120" s="39">
        <v>4691.8222910899995</v>
      </c>
      <c r="Q120" s="39">
        <v>4691.8222910899985</v>
      </c>
      <c r="R120" s="39">
        <v>4691.8222910899995</v>
      </c>
      <c r="S120" s="39">
        <v>4691.8222910899995</v>
      </c>
      <c r="T120" s="39">
        <v>3632.2314000900001</v>
      </c>
      <c r="U120" s="39">
        <v>3632.2314000900001</v>
      </c>
      <c r="V120" s="39">
        <v>3822.72524419</v>
      </c>
      <c r="W120" s="39">
        <v>3822.7252441899991</v>
      </c>
      <c r="X120" s="39">
        <v>3822.72524419</v>
      </c>
      <c r="Y120" s="39">
        <v>3822.7252440900011</v>
      </c>
      <c r="Z120" s="212">
        <v>3822.7252440900011</v>
      </c>
      <c r="AA120" s="39">
        <v>3822.7252440900002</v>
      </c>
      <c r="AB120" s="39">
        <v>3824.648444089999</v>
      </c>
      <c r="AC120" s="39">
        <v>3839.074944089999</v>
      </c>
      <c r="AD120" s="39">
        <v>3999.074944089999</v>
      </c>
      <c r="AE120" s="39">
        <v>3999.074944089999</v>
      </c>
      <c r="AF120" s="39">
        <v>3999.0749440900004</v>
      </c>
      <c r="AG120" s="39">
        <v>3999.0749440900004</v>
      </c>
      <c r="AH120" s="79">
        <v>4418.4758796900005</v>
      </c>
      <c r="AI120" s="79">
        <v>4418.4758796900005</v>
      </c>
      <c r="AJ120" s="79">
        <v>4418.4758796900005</v>
      </c>
      <c r="AK120" s="79">
        <v>4418.4758800899999</v>
      </c>
      <c r="AL120" s="79">
        <v>5045.2135744099996</v>
      </c>
      <c r="AM120" s="79">
        <v>5045.2135743900017</v>
      </c>
      <c r="AN120" s="79">
        <v>5045.2135743900017</v>
      </c>
      <c r="AO120" s="79">
        <v>5045.2135740900003</v>
      </c>
      <c r="AP120" s="79">
        <v>5045.2135740900003</v>
      </c>
      <c r="AQ120" s="79">
        <v>5727.4780583899992</v>
      </c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</row>
    <row r="121" spans="1:59" s="6" customFormat="1" ht="17.25" customHeight="1">
      <c r="A121" s="44" t="s">
        <v>83</v>
      </c>
      <c r="B121" s="39">
        <v>-4.1859999999999999</v>
      </c>
      <c r="C121" s="39">
        <v>-4.1859999999999999</v>
      </c>
      <c r="D121" s="39">
        <v>-19.405000000000001</v>
      </c>
      <c r="E121" s="39">
        <v>-19.405000000000001</v>
      </c>
      <c r="F121" s="39">
        <v>-19.405000000000001</v>
      </c>
      <c r="G121" s="39">
        <v>-66.284000000000006</v>
      </c>
      <c r="H121" s="39">
        <v>-67.662999999999997</v>
      </c>
      <c r="I121" s="39">
        <v>-67.662750870000011</v>
      </c>
      <c r="J121" s="39">
        <v>-67.662750870000011</v>
      </c>
      <c r="K121" s="39">
        <v>-67.662750870000011</v>
      </c>
      <c r="L121" s="39">
        <v>-52.98828924</v>
      </c>
      <c r="M121" s="39">
        <v>-50.899169239999999</v>
      </c>
      <c r="N121" s="39">
        <v>-70.600706200000005</v>
      </c>
      <c r="O121" s="39">
        <v>-110.97029222</v>
      </c>
      <c r="P121" s="39">
        <v>-104.33586222</v>
      </c>
      <c r="Q121" s="39">
        <v>-99.7435622</v>
      </c>
      <c r="R121" s="39">
        <v>-135.56781219999999</v>
      </c>
      <c r="S121" s="39">
        <v>-94.50788369</v>
      </c>
      <c r="T121" s="39">
        <v>-58.6938022</v>
      </c>
      <c r="U121" s="39">
        <v>-58.693802220000002</v>
      </c>
      <c r="V121" s="39">
        <v>-58.693802220000002</v>
      </c>
      <c r="W121" s="39">
        <v>-58.693802220000002</v>
      </c>
      <c r="X121" s="39">
        <v>-58.693802220000002</v>
      </c>
      <c r="Y121" s="39">
        <v>-58.693802220000002</v>
      </c>
      <c r="Z121" s="212">
        <v>-57.769452219999998</v>
      </c>
      <c r="AA121" s="39">
        <v>-38.972602219999999</v>
      </c>
      <c r="AB121" s="39">
        <v>-34.966002719999999</v>
      </c>
      <c r="AC121" s="39">
        <v>-34.966002719999999</v>
      </c>
      <c r="AD121" s="39">
        <v>-60.887639249999999</v>
      </c>
      <c r="AE121" s="39">
        <v>-114.41316051999999</v>
      </c>
      <c r="AF121" s="39">
        <v>-114.41316051999999</v>
      </c>
      <c r="AG121" s="39">
        <v>-122.99698089</v>
      </c>
      <c r="AH121" s="79">
        <v>-637.74377520000007</v>
      </c>
      <c r="AI121" s="79">
        <v>-627.9126442999999</v>
      </c>
      <c r="AJ121" s="79">
        <v>-627.9126442999999</v>
      </c>
      <c r="AK121" s="79">
        <v>-627.9126442999999</v>
      </c>
      <c r="AL121" s="79">
        <v>-260.73688919999995</v>
      </c>
      <c r="AM121" s="79">
        <v>-280.08993119999997</v>
      </c>
      <c r="AN121" s="79">
        <v>-112.78497535</v>
      </c>
      <c r="AO121" s="79">
        <v>-402.47600929000004</v>
      </c>
      <c r="AP121" s="79">
        <v>-430.53171708999997</v>
      </c>
      <c r="AQ121" s="79">
        <v>-418.00307186000003</v>
      </c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</row>
    <row r="122" spans="1:59" s="6" customFormat="1" ht="17.25" customHeight="1">
      <c r="A122" s="44" t="s">
        <v>84</v>
      </c>
      <c r="B122" s="39">
        <v>511.274</v>
      </c>
      <c r="C122" s="39">
        <v>564.827</v>
      </c>
      <c r="D122" s="39">
        <v>439.34199999999998</v>
      </c>
      <c r="E122" s="39">
        <v>537.46799999999996</v>
      </c>
      <c r="F122" s="39">
        <v>637.83600000000001</v>
      </c>
      <c r="G122" s="39">
        <v>609.93899999999996</v>
      </c>
      <c r="H122" s="39">
        <v>1893.492</v>
      </c>
      <c r="I122" s="39">
        <v>689.57372198999997</v>
      </c>
      <c r="J122" s="39">
        <v>737.17706119000002</v>
      </c>
      <c r="K122" s="39">
        <v>930.31993546000001</v>
      </c>
      <c r="L122" s="39">
        <v>896.20657689999996</v>
      </c>
      <c r="M122" s="39">
        <v>1078.2892542900008</v>
      </c>
      <c r="N122" s="39">
        <v>1088.729404319999</v>
      </c>
      <c r="O122" s="39">
        <v>1025.8214132099999</v>
      </c>
      <c r="P122" s="39">
        <v>1077.3050020399999</v>
      </c>
      <c r="Q122" s="39">
        <v>1020.11344796</v>
      </c>
      <c r="R122" s="39">
        <v>1041.7518052299999</v>
      </c>
      <c r="S122" s="39">
        <v>1013.32026008</v>
      </c>
      <c r="T122" s="39">
        <v>1125.0366214300011</v>
      </c>
      <c r="U122" s="39">
        <v>1127.8722766800001</v>
      </c>
      <c r="V122" s="39">
        <v>1157.52885984</v>
      </c>
      <c r="W122" s="39">
        <v>1024.6759069700001</v>
      </c>
      <c r="X122" s="39">
        <v>769.68015955999999</v>
      </c>
      <c r="Y122" s="39">
        <v>760.67376099000001</v>
      </c>
      <c r="Z122" s="212">
        <v>689.67155644000104</v>
      </c>
      <c r="AA122" s="39">
        <v>645.12889920999999</v>
      </c>
      <c r="AB122" s="39">
        <v>650.39221198000007</v>
      </c>
      <c r="AC122" s="39">
        <v>890.56940724000003</v>
      </c>
      <c r="AD122" s="39">
        <v>1027.3854616200001</v>
      </c>
      <c r="AE122" s="39">
        <v>998.08216112000002</v>
      </c>
      <c r="AF122" s="39">
        <v>634.16980524999997</v>
      </c>
      <c r="AG122" s="39">
        <v>627.83671699000001</v>
      </c>
      <c r="AH122" s="79">
        <v>184.22650385</v>
      </c>
      <c r="AI122" s="79">
        <v>132.24830120000001</v>
      </c>
      <c r="AJ122" s="79">
        <v>280.08106890000101</v>
      </c>
      <c r="AK122" s="79">
        <v>-599.50145652000026</v>
      </c>
      <c r="AL122" s="79">
        <v>-1609.1654275400001</v>
      </c>
      <c r="AM122" s="79">
        <v>-1581.46646442</v>
      </c>
      <c r="AN122" s="79">
        <v>-1313.0065398700003</v>
      </c>
      <c r="AO122" s="79">
        <v>-858.52700190000053</v>
      </c>
      <c r="AP122" s="79">
        <v>-336.97728694000006</v>
      </c>
      <c r="AQ122" s="79">
        <v>-278.79767514999992</v>
      </c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</row>
    <row r="123" spans="1:59" s="6" customFormat="1">
      <c r="A123" s="44" t="s">
        <v>85</v>
      </c>
      <c r="B123" s="39">
        <v>374.24799999999999</v>
      </c>
      <c r="C123" s="39">
        <v>912.60699999999997</v>
      </c>
      <c r="D123" s="39">
        <v>951.30399999999997</v>
      </c>
      <c r="E123" s="39">
        <v>1248.9760000000001</v>
      </c>
      <c r="F123" s="39">
        <v>1248.9760000000001</v>
      </c>
      <c r="G123" s="39">
        <v>1232.2280000000001</v>
      </c>
      <c r="H123" s="39">
        <v>0</v>
      </c>
      <c r="I123" s="39">
        <v>1596.6852251199998</v>
      </c>
      <c r="J123" s="39">
        <v>3588.0598902299998</v>
      </c>
      <c r="K123" s="39">
        <v>3588.0598902299998</v>
      </c>
      <c r="L123" s="39">
        <v>3588.0598902299998</v>
      </c>
      <c r="M123" s="39">
        <v>3436.4813773000001</v>
      </c>
      <c r="N123" s="39">
        <v>3926.2852076500012</v>
      </c>
      <c r="O123" s="39">
        <v>3926.2852076500003</v>
      </c>
      <c r="P123" s="39">
        <v>3905.2352076500001</v>
      </c>
      <c r="Q123" s="39">
        <v>4767.5492689599996</v>
      </c>
      <c r="R123" s="39">
        <v>4673.1598648699992</v>
      </c>
      <c r="S123" s="39">
        <v>4673.1598648700001</v>
      </c>
      <c r="T123" s="39">
        <v>4496.2251849900003</v>
      </c>
      <c r="U123" s="39">
        <v>6380.1006847200006</v>
      </c>
      <c r="V123" s="39">
        <v>6336.0174386200006</v>
      </c>
      <c r="W123" s="39">
        <v>6186.0174376200011</v>
      </c>
      <c r="X123" s="39">
        <v>5546.3603185599995</v>
      </c>
      <c r="Y123" s="39">
        <v>986.14697976000002</v>
      </c>
      <c r="Z123" s="212">
        <v>1084.6920568099999</v>
      </c>
      <c r="AA123" s="39">
        <v>1084.6920568099999</v>
      </c>
      <c r="AB123" s="39">
        <v>784.08492022000007</v>
      </c>
      <c r="AC123" s="39">
        <v>923.48468571000001</v>
      </c>
      <c r="AD123" s="39">
        <v>431.99788580000001</v>
      </c>
      <c r="AE123" s="39">
        <v>431.99788580000001</v>
      </c>
      <c r="AF123" s="39">
        <v>119.24719485</v>
      </c>
      <c r="AG123" s="39">
        <v>119.24719470999999</v>
      </c>
      <c r="AH123" s="79">
        <v>-187.03574713999998</v>
      </c>
      <c r="AI123" s="79">
        <v>-187.032316199999</v>
      </c>
      <c r="AJ123" s="79">
        <v>-579.13278801000024</v>
      </c>
      <c r="AK123" s="79">
        <v>944.88131567000028</v>
      </c>
      <c r="AL123" s="79">
        <v>890.41432764000058</v>
      </c>
      <c r="AM123" s="79">
        <v>961.43845738999937</v>
      </c>
      <c r="AN123" s="79">
        <v>3081.8223711800001</v>
      </c>
      <c r="AO123" s="79">
        <v>4449.2397003799979</v>
      </c>
      <c r="AP123" s="79">
        <v>4449.2397003799988</v>
      </c>
      <c r="AQ123" s="79">
        <v>4152.1164600000011</v>
      </c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</row>
    <row r="124" spans="1:59" s="6" customFormat="1">
      <c r="A124" s="44" t="s">
        <v>156</v>
      </c>
      <c r="B124" s="39">
        <v>0</v>
      </c>
      <c r="C124" s="39">
        <v>0</v>
      </c>
      <c r="D124" s="39">
        <v>0</v>
      </c>
      <c r="E124" s="39">
        <v>0</v>
      </c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179.46899999999999</v>
      </c>
      <c r="Q124" s="39">
        <v>0</v>
      </c>
      <c r="R124" s="39">
        <v>0</v>
      </c>
      <c r="S124" s="39">
        <v>0</v>
      </c>
      <c r="T124" s="39">
        <v>0</v>
      </c>
      <c r="U124" s="39">
        <v>0</v>
      </c>
      <c r="V124" s="39">
        <v>0</v>
      </c>
      <c r="W124" s="39">
        <v>0</v>
      </c>
      <c r="X124" s="39">
        <v>474.94125000000003</v>
      </c>
      <c r="Y124" s="39">
        <v>0</v>
      </c>
      <c r="Z124" s="212">
        <v>0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79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</row>
    <row r="125" spans="1:59" s="6" customFormat="1">
      <c r="A125" s="44" t="s">
        <v>731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179.46899999999999</v>
      </c>
      <c r="Q125" s="39">
        <v>0</v>
      </c>
      <c r="R125" s="39">
        <v>0</v>
      </c>
      <c r="S125" s="39">
        <v>0</v>
      </c>
      <c r="T125" s="39">
        <v>0</v>
      </c>
      <c r="U125" s="39">
        <v>0</v>
      </c>
      <c r="V125" s="39">
        <v>0</v>
      </c>
      <c r="W125" s="39">
        <v>0</v>
      </c>
      <c r="X125" s="39">
        <v>474.94125000000003</v>
      </c>
      <c r="Y125" s="39">
        <v>0</v>
      </c>
      <c r="Z125" s="212">
        <v>0</v>
      </c>
      <c r="AA125" s="39">
        <v>0</v>
      </c>
      <c r="AB125" s="39">
        <v>0</v>
      </c>
      <c r="AC125" s="39">
        <v>0</v>
      </c>
      <c r="AD125" s="39">
        <v>0</v>
      </c>
      <c r="AE125" s="39">
        <v>0</v>
      </c>
      <c r="AF125" s="39">
        <v>0</v>
      </c>
      <c r="AG125" s="39">
        <v>0</v>
      </c>
      <c r="AH125" s="79">
        <v>0</v>
      </c>
      <c r="AI125" s="79">
        <v>0</v>
      </c>
      <c r="AJ125" s="79">
        <v>0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-666.43806575000008</v>
      </c>
      <c r="AQ125" s="79">
        <v>-872.95557001000009</v>
      </c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</row>
    <row r="126" spans="1:59" s="6" customFormat="1">
      <c r="A126" s="44" t="s">
        <v>86</v>
      </c>
      <c r="B126" s="39">
        <v>370.255</v>
      </c>
      <c r="C126" s="39">
        <v>0</v>
      </c>
      <c r="D126" s="39">
        <v>0</v>
      </c>
      <c r="E126" s="39">
        <v>0</v>
      </c>
      <c r="F126" s="39">
        <v>0</v>
      </c>
      <c r="G126" s="39">
        <v>0</v>
      </c>
      <c r="H126" s="39">
        <v>0</v>
      </c>
      <c r="I126" s="39">
        <v>-364.45719797000004</v>
      </c>
      <c r="J126" s="39">
        <v>0</v>
      </c>
      <c r="K126" s="39">
        <v>0</v>
      </c>
      <c r="L126" s="39">
        <v>0</v>
      </c>
      <c r="M126" s="39">
        <v>578.32620624000003</v>
      </c>
      <c r="N126" s="39">
        <v>-63.206812490000004</v>
      </c>
      <c r="O126" s="39">
        <v>-63.206812490000004</v>
      </c>
      <c r="P126" s="39">
        <v>-276.53796676000036</v>
      </c>
      <c r="Q126" s="39">
        <v>-695.48226339999997</v>
      </c>
      <c r="R126" s="39">
        <v>-695.48226339999997</v>
      </c>
      <c r="S126" s="39">
        <v>-695.48226339999997</v>
      </c>
      <c r="T126" s="39">
        <v>-735.5390457191163</v>
      </c>
      <c r="U126" s="39">
        <v>-2260.3991022600003</v>
      </c>
      <c r="V126" s="39">
        <v>-2531.8096992600003</v>
      </c>
      <c r="W126" s="39">
        <v>-2531.8096992600003</v>
      </c>
      <c r="X126" s="39">
        <v>-2454.3283314699997</v>
      </c>
      <c r="Y126" s="39">
        <v>2957.3146284999998</v>
      </c>
      <c r="Z126" s="212">
        <v>2577.817903489999</v>
      </c>
      <c r="AA126" s="39">
        <v>2577.8179034899999</v>
      </c>
      <c r="AB126" s="39">
        <v>2705.3649863200003</v>
      </c>
      <c r="AC126" s="39">
        <v>3541.417031</v>
      </c>
      <c r="AD126" s="39">
        <v>3492.9038311100003</v>
      </c>
      <c r="AE126" s="39">
        <v>3492.9038311099994</v>
      </c>
      <c r="AF126" s="39">
        <v>3493.2648996799999</v>
      </c>
      <c r="AG126" s="39">
        <v>4808.5906240000004</v>
      </c>
      <c r="AH126" s="39">
        <v>4785.214079379999</v>
      </c>
      <c r="AI126" s="39">
        <v>4785.21407344</v>
      </c>
      <c r="AJ126" s="39">
        <v>4784.8886734400003</v>
      </c>
      <c r="AK126" s="39">
        <v>4913.1941374699991</v>
      </c>
      <c r="AL126" s="39">
        <v>4708.165065969999</v>
      </c>
      <c r="AM126" s="39">
        <v>4657.8915232100007</v>
      </c>
      <c r="AN126" s="39">
        <v>1427.0842941700005</v>
      </c>
      <c r="AO126" s="39">
        <v>2485.0734728599996</v>
      </c>
      <c r="AP126" s="39">
        <v>2485.0734728600005</v>
      </c>
      <c r="AQ126" s="39">
        <v>2118.1114237499992</v>
      </c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</row>
    <row r="127" spans="1:59" s="6" customFormat="1">
      <c r="A127" s="44" t="s">
        <v>87</v>
      </c>
      <c r="B127" s="39">
        <v>0</v>
      </c>
      <c r="C127" s="39">
        <v>0</v>
      </c>
      <c r="D127" s="39">
        <v>0</v>
      </c>
      <c r="E127" s="39">
        <v>0</v>
      </c>
      <c r="F127" s="80">
        <v>2299.3229999999999</v>
      </c>
      <c r="G127" s="80">
        <v>2362.5230000000001</v>
      </c>
      <c r="H127" s="39">
        <v>2456.2800000000002</v>
      </c>
      <c r="I127" s="39">
        <v>2606.8075776299984</v>
      </c>
      <c r="J127" s="39">
        <v>-17.049742179999999</v>
      </c>
      <c r="K127" s="39">
        <v>266.18114292000001</v>
      </c>
      <c r="L127" s="39">
        <v>608.47535113999902</v>
      </c>
      <c r="M127" s="39">
        <v>27.142306960000003</v>
      </c>
      <c r="N127" s="39">
        <v>-174.37137810000101</v>
      </c>
      <c r="O127" s="39">
        <v>31.504680870002002</v>
      </c>
      <c r="P127" s="39">
        <v>263.89984433999001</v>
      </c>
      <c r="Q127" s="39">
        <v>256.4129026147599</v>
      </c>
      <c r="R127" s="39">
        <v>352.35139412956943</v>
      </c>
      <c r="S127" s="39">
        <v>356.36942685120459</v>
      </c>
      <c r="T127" s="39">
        <v>268.16516663245619</v>
      </c>
      <c r="U127" s="39">
        <v>-43.683363610000001</v>
      </c>
      <c r="V127" s="39">
        <v>5.7646996699970003</v>
      </c>
      <c r="W127" s="39">
        <v>-7.5796220300019996</v>
      </c>
      <c r="X127" s="39">
        <v>580.08319293000307</v>
      </c>
      <c r="Y127" s="39">
        <v>247.03078594999999</v>
      </c>
      <c r="Z127" s="212">
        <v>526.94116174999999</v>
      </c>
      <c r="AA127" s="39">
        <v>852.77833389</v>
      </c>
      <c r="AB127" s="39">
        <v>1036.083419000003</v>
      </c>
      <c r="AC127" s="39">
        <v>205.31588546</v>
      </c>
      <c r="AD127" s="39">
        <v>129.27288564000199</v>
      </c>
      <c r="AE127" s="39">
        <v>628.96565796000004</v>
      </c>
      <c r="AF127" s="39">
        <v>1315.3257241400001</v>
      </c>
      <c r="AG127" s="39">
        <v>345.71603364999999</v>
      </c>
      <c r="AH127" s="79">
        <v>281.37111491999605</v>
      </c>
      <c r="AI127" s="79">
        <v>325.31386906999899</v>
      </c>
      <c r="AJ127" s="79">
        <v>1652.0418737300031</v>
      </c>
      <c r="AK127" s="79">
        <v>395.70993908000071</v>
      </c>
      <c r="AL127" s="79">
        <v>813.97544509999943</v>
      </c>
      <c r="AM127" s="79">
        <v>1632.8609182199996</v>
      </c>
      <c r="AN127" s="79">
        <v>2425.4061562100028</v>
      </c>
      <c r="AO127" s="79">
        <v>102.24967570000092</v>
      </c>
      <c r="AP127" s="79">
        <v>-72.13505790000039</v>
      </c>
      <c r="AQ127" s="79">
        <v>231.70370179000014</v>
      </c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</row>
    <row r="128" spans="1:59" s="27" customFormat="1" ht="16.5" customHeight="1">
      <c r="A128" s="45" t="s">
        <v>88</v>
      </c>
      <c r="B128" s="46">
        <v>1255.777</v>
      </c>
      <c r="C128" s="46">
        <v>1477.434</v>
      </c>
      <c r="D128" s="46">
        <v>1390.646</v>
      </c>
      <c r="E128" s="46">
        <v>6458.8609999999999</v>
      </c>
      <c r="F128" s="46">
        <v>8858.5519999999997</v>
      </c>
      <c r="G128" s="46">
        <v>8830.2279999999992</v>
      </c>
      <c r="H128" s="46">
        <v>8973.9310000000005</v>
      </c>
      <c r="I128" s="46">
        <v>9152.7688669899981</v>
      </c>
      <c r="J128" s="46">
        <v>8932.3467494600009</v>
      </c>
      <c r="K128" s="46">
        <v>9408.7205088300016</v>
      </c>
      <c r="L128" s="46">
        <v>9731.5758201199988</v>
      </c>
      <c r="M128" s="46">
        <v>9761.1622666400017</v>
      </c>
      <c r="N128" s="46">
        <v>9398.6580062700014</v>
      </c>
      <c r="O128" s="46">
        <v>9501.2564881100025</v>
      </c>
      <c r="P128" s="46">
        <v>9736.8575161399876</v>
      </c>
      <c r="Q128" s="46">
        <v>9940.6720850247584</v>
      </c>
      <c r="R128" s="46">
        <v>9928.0352797195701</v>
      </c>
      <c r="S128" s="46">
        <v>9944.6816958012041</v>
      </c>
      <c r="T128" s="46">
        <v>8794.4169878424564</v>
      </c>
      <c r="U128" s="46">
        <v>8777.4280933999999</v>
      </c>
      <c r="V128" s="46">
        <v>8731.5327408399971</v>
      </c>
      <c r="W128" s="46">
        <v>8435.3354652699982</v>
      </c>
      <c r="X128" s="46">
        <v>8680.768031550002</v>
      </c>
      <c r="Y128" s="46">
        <v>8715.1975970700023</v>
      </c>
      <c r="Z128" s="213">
        <v>8644.0784703600002</v>
      </c>
      <c r="AA128" s="46">
        <v>8944.1698352700005</v>
      </c>
      <c r="AB128" s="46">
        <v>8965.6079788900024</v>
      </c>
      <c r="AC128" s="46">
        <v>9364.8959507799991</v>
      </c>
      <c r="AD128" s="46">
        <v>9019.7473690100014</v>
      </c>
      <c r="AE128" s="46">
        <v>9436.6113195599992</v>
      </c>
      <c r="AF128" s="46">
        <v>9446.6694074900006</v>
      </c>
      <c r="AG128" s="46">
        <v>9777.4685325500013</v>
      </c>
      <c r="AH128" s="46">
        <v>8844.508055499995</v>
      </c>
      <c r="AI128" s="46">
        <v>8846.3071629000005</v>
      </c>
      <c r="AJ128" s="46">
        <v>9928.4420634500038</v>
      </c>
      <c r="AK128" s="46">
        <v>9444.8471714899988</v>
      </c>
      <c r="AL128" s="46">
        <v>9587.8660963799975</v>
      </c>
      <c r="AM128" s="46">
        <v>10435.848077590001</v>
      </c>
      <c r="AN128" s="46">
        <v>10553.734880730004</v>
      </c>
      <c r="AO128" s="46">
        <v>10820.773411839999</v>
      </c>
      <c r="AP128" s="46">
        <v>10473.444619649998</v>
      </c>
      <c r="AQ128" s="46">
        <v>10659.653326909998</v>
      </c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</row>
    <row r="129" spans="1:59" s="27" customFormat="1">
      <c r="A129" s="45" t="s">
        <v>89</v>
      </c>
      <c r="B129" s="46">
        <v>64.861999999999995</v>
      </c>
      <c r="C129" s="46">
        <v>247.76</v>
      </c>
      <c r="D129" s="46">
        <v>255.28899999999999</v>
      </c>
      <c r="E129" s="46">
        <v>325.48500000000001</v>
      </c>
      <c r="F129" s="46">
        <v>454.87400000000002</v>
      </c>
      <c r="G129" s="46">
        <v>440.29199999999997</v>
      </c>
      <c r="H129" s="46">
        <v>459.43200000000002</v>
      </c>
      <c r="I129" s="46">
        <v>432.85686019000002</v>
      </c>
      <c r="J129" s="46">
        <v>387.80077162999999</v>
      </c>
      <c r="K129" s="46">
        <v>1841.9722627399999</v>
      </c>
      <c r="L129" s="46">
        <v>4154.5032682000001</v>
      </c>
      <c r="M129" s="46">
        <v>3544.46817607</v>
      </c>
      <c r="N129" s="46">
        <v>3604.4813339200009</v>
      </c>
      <c r="O129" s="46">
        <v>3713.21201075</v>
      </c>
      <c r="P129" s="46">
        <v>3778.5118009000003</v>
      </c>
      <c r="Q129" s="46">
        <v>3773.2599670300001</v>
      </c>
      <c r="R129" s="46">
        <v>3859.9688756199989</v>
      </c>
      <c r="S129" s="46">
        <v>3941.2156476300001</v>
      </c>
      <c r="T129" s="46">
        <v>3630.99648217</v>
      </c>
      <c r="U129" s="46">
        <v>3660.07565557</v>
      </c>
      <c r="V129" s="46">
        <v>3631.1182875900004</v>
      </c>
      <c r="W129" s="46">
        <v>3707.6603008699999</v>
      </c>
      <c r="X129" s="46">
        <v>3688.4879811500009</v>
      </c>
      <c r="Y129" s="46">
        <v>3307.70774493</v>
      </c>
      <c r="Z129" s="213">
        <v>4760.4608604000005</v>
      </c>
      <c r="AA129" s="46">
        <v>3507.2223144600002</v>
      </c>
      <c r="AB129" s="46">
        <v>1826.73314452</v>
      </c>
      <c r="AC129" s="46">
        <v>1734.7580016900001</v>
      </c>
      <c r="AD129" s="46">
        <v>1808.76190587</v>
      </c>
      <c r="AE129" s="46">
        <v>1878.2830378199999</v>
      </c>
      <c r="AF129" s="46">
        <v>850.5953791799999</v>
      </c>
      <c r="AG129" s="46">
        <v>881.37423650999995</v>
      </c>
      <c r="AH129" s="46">
        <v>914.60074938000002</v>
      </c>
      <c r="AI129" s="46">
        <v>953.58729144000006</v>
      </c>
      <c r="AJ129" s="46">
        <v>1033.58301486</v>
      </c>
      <c r="AK129" s="46">
        <v>684.64535677000003</v>
      </c>
      <c r="AL129" s="46">
        <v>510.82463236999996</v>
      </c>
      <c r="AM129" s="46">
        <v>530.54597653000008</v>
      </c>
      <c r="AN129" s="46">
        <v>507.48183581000001</v>
      </c>
      <c r="AO129" s="46">
        <v>605.09217979999994</v>
      </c>
      <c r="AP129" s="46">
        <v>621.18824101999996</v>
      </c>
      <c r="AQ129" s="46">
        <v>661.01469968999993</v>
      </c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</row>
    <row r="130" spans="1:59" s="34" customFormat="1">
      <c r="A130" s="21" t="s">
        <v>90</v>
      </c>
      <c r="B130" s="33">
        <v>16498.569</v>
      </c>
      <c r="C130" s="33">
        <v>17283.833999999999</v>
      </c>
      <c r="D130" s="33">
        <v>18103.169999999998</v>
      </c>
      <c r="E130" s="33">
        <v>18744.656000000003</v>
      </c>
      <c r="F130" s="33">
        <v>22263.359</v>
      </c>
      <c r="G130" s="33">
        <v>22875.637999999999</v>
      </c>
      <c r="H130" s="33">
        <v>22845.012000000002</v>
      </c>
      <c r="I130" s="33">
        <v>15636.518245169998</v>
      </c>
      <c r="J130" s="33">
        <v>15895.36389803</v>
      </c>
      <c r="K130" s="33">
        <v>17927.268670410002</v>
      </c>
      <c r="L130" s="33">
        <v>29289.70654182</v>
      </c>
      <c r="M130" s="33">
        <v>27524.58045455</v>
      </c>
      <c r="N130" s="33">
        <v>28128.353003220003</v>
      </c>
      <c r="O130" s="33">
        <v>28060.050742010004</v>
      </c>
      <c r="P130" s="33">
        <v>28598.373194309985</v>
      </c>
      <c r="Q130" s="33">
        <v>28487.159480234761</v>
      </c>
      <c r="R130" s="33">
        <v>28754.801680289569</v>
      </c>
      <c r="S130" s="33">
        <v>29275.593517571204</v>
      </c>
      <c r="T130" s="33">
        <v>27111.129651231786</v>
      </c>
      <c r="U130" s="33">
        <v>28407.779139810002</v>
      </c>
      <c r="V130" s="33">
        <v>28399.82228244</v>
      </c>
      <c r="W130" s="33">
        <v>29178.739869169993</v>
      </c>
      <c r="X130" s="33">
        <v>30323.757522870001</v>
      </c>
      <c r="Y130" s="33">
        <v>29437.856565869999</v>
      </c>
      <c r="Z130" s="208">
        <v>29501.291577789998</v>
      </c>
      <c r="AA130" s="33">
        <v>29306.306623569999</v>
      </c>
      <c r="AB130" s="33">
        <v>27299.832997790007</v>
      </c>
      <c r="AC130" s="33">
        <v>27054.352407620001</v>
      </c>
      <c r="AD130" s="33">
        <v>26973.27542582</v>
      </c>
      <c r="AE130" s="33">
        <v>27657.134867379998</v>
      </c>
      <c r="AF130" s="33">
        <v>28539.273003710005</v>
      </c>
      <c r="AG130" s="33">
        <v>28070.158570160002</v>
      </c>
      <c r="AH130" s="33">
        <v>27994.709117059996</v>
      </c>
      <c r="AI130" s="33">
        <v>28080.27045675</v>
      </c>
      <c r="AJ130" s="33">
        <v>28839.344603810001</v>
      </c>
      <c r="AK130" s="33">
        <v>29902.315020550002</v>
      </c>
      <c r="AL130" s="33">
        <v>29691.069472400002</v>
      </c>
      <c r="AM130" s="33">
        <v>31065.171566500001</v>
      </c>
      <c r="AN130" s="33">
        <v>32865.14014245</v>
      </c>
      <c r="AO130" s="33">
        <v>33181.085333509996</v>
      </c>
      <c r="AP130" s="33">
        <v>35285.895053460008</v>
      </c>
      <c r="AQ130" s="33">
        <v>36100.758548619997</v>
      </c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</row>
    <row r="131" spans="1:59">
      <c r="A131" s="9" t="s">
        <v>157</v>
      </c>
      <c r="B131" s="365" t="s">
        <v>377</v>
      </c>
      <c r="C131" s="365" t="s">
        <v>378</v>
      </c>
      <c r="D131" s="365" t="s">
        <v>379</v>
      </c>
      <c r="E131" s="365" t="s">
        <v>380</v>
      </c>
      <c r="F131" s="365" t="s">
        <v>381</v>
      </c>
      <c r="G131" s="365" t="s">
        <v>382</v>
      </c>
      <c r="H131" s="365" t="s">
        <v>383</v>
      </c>
      <c r="I131" s="365" t="s">
        <v>384</v>
      </c>
      <c r="J131" s="365" t="s">
        <v>385</v>
      </c>
      <c r="K131" s="365" t="s">
        <v>386</v>
      </c>
      <c r="L131" s="365" t="s">
        <v>387</v>
      </c>
      <c r="M131" s="365" t="s">
        <v>388</v>
      </c>
      <c r="N131" s="365" t="s">
        <v>389</v>
      </c>
      <c r="O131" s="365" t="s">
        <v>390</v>
      </c>
      <c r="P131" s="365" t="s">
        <v>391</v>
      </c>
      <c r="Q131" s="365" t="s">
        <v>2</v>
      </c>
      <c r="R131" s="365" t="s">
        <v>3</v>
      </c>
      <c r="S131" s="365" t="s">
        <v>4</v>
      </c>
      <c r="T131" s="365" t="s">
        <v>5</v>
      </c>
      <c r="U131" s="365" t="s">
        <v>6</v>
      </c>
      <c r="V131" s="365" t="s">
        <v>7</v>
      </c>
      <c r="W131" s="365" t="s">
        <v>8</v>
      </c>
      <c r="X131" s="365" t="s">
        <v>9</v>
      </c>
      <c r="Y131" s="365" t="s">
        <v>354</v>
      </c>
      <c r="Z131" s="365" t="s">
        <v>359</v>
      </c>
      <c r="AA131" s="365" t="s">
        <v>366</v>
      </c>
      <c r="AB131" s="365" t="s">
        <v>403</v>
      </c>
      <c r="AC131" s="365" t="s">
        <v>406</v>
      </c>
      <c r="AD131" s="365" t="s">
        <v>418</v>
      </c>
      <c r="AE131" s="365" t="s">
        <v>423</v>
      </c>
      <c r="AF131" s="365" t="s">
        <v>429</v>
      </c>
      <c r="AG131" s="365" t="s">
        <v>432</v>
      </c>
      <c r="AH131" s="365" t="s">
        <v>435</v>
      </c>
      <c r="AI131" s="365" t="s">
        <v>517</v>
      </c>
      <c r="AJ131" s="365" t="s">
        <v>633</v>
      </c>
      <c r="AK131" s="365" t="s">
        <v>637</v>
      </c>
      <c r="AL131" s="365" t="s">
        <v>648</v>
      </c>
      <c r="AM131" s="365" t="s">
        <v>700</v>
      </c>
      <c r="AN131" s="365" t="s">
        <v>714</v>
      </c>
      <c r="AO131" s="365" t="s">
        <v>717</v>
      </c>
      <c r="AP131" s="365" t="s">
        <v>727</v>
      </c>
      <c r="AQ131" s="365" t="s">
        <v>728</v>
      </c>
    </row>
    <row r="132" spans="1:59" ht="15.75" customHeight="1">
      <c r="A132" s="9" t="s">
        <v>10</v>
      </c>
      <c r="B132" s="364" t="s">
        <v>12</v>
      </c>
      <c r="C132" s="364" t="s">
        <v>13</v>
      </c>
      <c r="D132" s="364" t="s">
        <v>14</v>
      </c>
      <c r="E132" s="364" t="s">
        <v>11</v>
      </c>
      <c r="F132" s="364" t="s">
        <v>12</v>
      </c>
      <c r="G132" s="364" t="s">
        <v>13</v>
      </c>
      <c r="H132" s="364" t="s">
        <v>14</v>
      </c>
      <c r="I132" s="364" t="s">
        <v>11</v>
      </c>
      <c r="J132" s="364" t="s">
        <v>12</v>
      </c>
      <c r="K132" s="364" t="s">
        <v>13</v>
      </c>
      <c r="L132" s="364" t="s">
        <v>14</v>
      </c>
      <c r="M132" s="364" t="s">
        <v>11</v>
      </c>
      <c r="N132" s="364" t="s">
        <v>12</v>
      </c>
      <c r="O132" s="364" t="s">
        <v>13</v>
      </c>
      <c r="P132" s="364" t="s">
        <v>14</v>
      </c>
      <c r="Q132" s="364" t="s">
        <v>11</v>
      </c>
      <c r="R132" s="364" t="s">
        <v>12</v>
      </c>
      <c r="S132" s="364" t="s">
        <v>13</v>
      </c>
      <c r="T132" s="364" t="s">
        <v>14</v>
      </c>
      <c r="U132" s="364" t="s">
        <v>11</v>
      </c>
      <c r="V132" s="364" t="s">
        <v>12</v>
      </c>
      <c r="W132" s="364" t="s">
        <v>13</v>
      </c>
      <c r="X132" s="364" t="s">
        <v>14</v>
      </c>
      <c r="Y132" s="364" t="s">
        <v>11</v>
      </c>
      <c r="Z132" s="364" t="s">
        <v>12</v>
      </c>
      <c r="AA132" s="364" t="s">
        <v>13</v>
      </c>
      <c r="AB132" s="364" t="s">
        <v>14</v>
      </c>
      <c r="AC132" s="364" t="s">
        <v>11</v>
      </c>
      <c r="AD132" s="364" t="s">
        <v>12</v>
      </c>
      <c r="AE132" s="364" t="s">
        <v>13</v>
      </c>
      <c r="AF132" s="364" t="s">
        <v>14</v>
      </c>
      <c r="AG132" s="364" t="s">
        <v>11</v>
      </c>
      <c r="AH132" s="364" t="s">
        <v>12</v>
      </c>
      <c r="AI132" s="364" t="s">
        <v>13</v>
      </c>
      <c r="AJ132" s="364" t="s">
        <v>14</v>
      </c>
      <c r="AK132" s="364" t="s">
        <v>11</v>
      </c>
      <c r="AL132" s="364" t="s">
        <v>12</v>
      </c>
      <c r="AM132" s="364" t="s">
        <v>13</v>
      </c>
      <c r="AN132" s="364" t="s">
        <v>14</v>
      </c>
      <c r="AO132" s="364" t="s">
        <v>11</v>
      </c>
      <c r="AP132" s="364" t="s">
        <v>12</v>
      </c>
      <c r="AQ132" s="364" t="s">
        <v>13</v>
      </c>
    </row>
    <row r="133" spans="1:59">
      <c r="A133" s="47" t="s">
        <v>91</v>
      </c>
      <c r="B133" s="47"/>
      <c r="C133" s="47"/>
      <c r="D133" s="47"/>
      <c r="E133" s="47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72"/>
      <c r="V133" s="72"/>
      <c r="W133" s="72"/>
      <c r="X133" s="72"/>
      <c r="Y133" s="72"/>
      <c r="Z133" s="72"/>
      <c r="AA133" s="72"/>
      <c r="AB133" s="72"/>
      <c r="AC133" s="82"/>
      <c r="AD133" s="82"/>
      <c r="AE133" s="82"/>
      <c r="AH133" s="200"/>
      <c r="AI133" s="200"/>
      <c r="AK133" s="200"/>
      <c r="AL133" s="200"/>
    </row>
    <row r="134" spans="1:59">
      <c r="A134" s="81" t="s">
        <v>158</v>
      </c>
      <c r="B134" s="235">
        <v>0.41399999999999998</v>
      </c>
      <c r="C134" s="235">
        <v>251.53700000000001</v>
      </c>
      <c r="D134" s="235">
        <v>38.695</v>
      </c>
      <c r="E134" s="235">
        <v>480.91899999999998</v>
      </c>
      <c r="F134" s="235">
        <v>2299.3229999999999</v>
      </c>
      <c r="G134" s="235">
        <v>63.2</v>
      </c>
      <c r="H134" s="235">
        <v>93.757000000000005</v>
      </c>
      <c r="I134" s="235">
        <v>149.55500000000345</v>
      </c>
      <c r="J134" s="235">
        <v>-16.119999999999756</v>
      </c>
      <c r="K134" s="235">
        <v>397.59899999999999</v>
      </c>
      <c r="L134" s="235">
        <v>438.7189999999996</v>
      </c>
      <c r="M134" s="235">
        <v>170.96400000000023</v>
      </c>
      <c r="N134" s="235">
        <v>-66.123999999999995</v>
      </c>
      <c r="O134" s="235">
        <v>431.81799999999998</v>
      </c>
      <c r="P134" s="235">
        <v>196.74799999999999</v>
      </c>
      <c r="Q134" s="235">
        <v>295.8229169447589</v>
      </c>
      <c r="R134" s="235">
        <v>89.715980224810494</v>
      </c>
      <c r="S134" s="82">
        <v>-20.975742678366807</v>
      </c>
      <c r="T134" s="82">
        <v>-38.664428372161709</v>
      </c>
      <c r="U134" s="82">
        <v>-116.69603314406368</v>
      </c>
      <c r="V134" s="82">
        <v>120.86440825484735</v>
      </c>
      <c r="W134" s="82">
        <v>57.476192180002982</v>
      </c>
      <c r="X134" s="82">
        <v>631.35905288000299</v>
      </c>
      <c r="Y134" s="82">
        <v>306.46187280000004</v>
      </c>
      <c r="Z134" s="82">
        <v>448.52685784999994</v>
      </c>
      <c r="AA134" s="82">
        <v>417.02665982000104</v>
      </c>
      <c r="AB134" s="82">
        <v>313.54607245000102</v>
      </c>
      <c r="AC134" s="82">
        <v>273.84497371999998</v>
      </c>
      <c r="AD134" s="82">
        <v>-16.927831550000018</v>
      </c>
      <c r="AE134" s="82">
        <v>716.6532000900022</v>
      </c>
      <c r="AF134" s="82">
        <v>994.6844722300001</v>
      </c>
      <c r="AG134" s="417">
        <v>439.42715638999897</v>
      </c>
      <c r="AH134" s="82">
        <v>-91.210404260000018</v>
      </c>
      <c r="AI134" s="82">
        <v>84.126271269991008</v>
      </c>
      <c r="AJ134" s="82">
        <v>2016.76265117</v>
      </c>
      <c r="AK134" s="82">
        <v>505.65332421000005</v>
      </c>
      <c r="AL134" s="82">
        <v>658.02129669999897</v>
      </c>
      <c r="AM134" s="82">
        <v>1151.8123197499999</v>
      </c>
      <c r="AN134" s="82">
        <v>879.33523073999959</v>
      </c>
      <c r="AO134" s="82">
        <v>102.527</v>
      </c>
      <c r="AP134" s="82">
        <v>-141.26256598000026</v>
      </c>
      <c r="AQ134" s="82">
        <v>402.88633095999785</v>
      </c>
    </row>
    <row r="135" spans="1:59">
      <c r="A135" s="81" t="s">
        <v>368</v>
      </c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417"/>
      <c r="AH135" s="82"/>
      <c r="AI135" s="82"/>
      <c r="AJ135" s="82"/>
      <c r="AK135" s="82"/>
      <c r="AL135" s="82"/>
      <c r="AM135" s="82"/>
      <c r="AN135" s="82"/>
      <c r="AO135" s="82"/>
      <c r="AP135" s="82"/>
      <c r="AQ135" s="82"/>
    </row>
    <row r="136" spans="1:59">
      <c r="A136" s="57" t="s">
        <v>159</v>
      </c>
      <c r="B136" s="236">
        <v>157.85300000000001</v>
      </c>
      <c r="C136" s="236">
        <v>533.07399999999996</v>
      </c>
      <c r="D136" s="236">
        <v>227.14400000000001</v>
      </c>
      <c r="E136" s="236">
        <v>-175.76400000000001</v>
      </c>
      <c r="F136" s="236">
        <v>165.77600000000001</v>
      </c>
      <c r="G136" s="236">
        <v>503.42899999999997</v>
      </c>
      <c r="H136" s="236">
        <v>254.6</v>
      </c>
      <c r="I136" s="236">
        <v>218.97499999999991</v>
      </c>
      <c r="J136" s="236">
        <v>259.20800000000003</v>
      </c>
      <c r="K136" s="236">
        <v>377.50799999999998</v>
      </c>
      <c r="L136" s="236">
        <v>455.911</v>
      </c>
      <c r="M136" s="236">
        <v>451.46</v>
      </c>
      <c r="N136" s="236">
        <v>127.108</v>
      </c>
      <c r="O136" s="236">
        <v>153.38200000000001</v>
      </c>
      <c r="P136" s="236">
        <v>158.654</v>
      </c>
      <c r="Q136" s="236">
        <v>138.42064087</v>
      </c>
      <c r="R136" s="236">
        <v>147.36652093000001</v>
      </c>
      <c r="S136" s="83">
        <v>147.02857942</v>
      </c>
      <c r="T136" s="83">
        <v>148.07161665999996</v>
      </c>
      <c r="U136" s="83">
        <v>138.35301338000002</v>
      </c>
      <c r="V136" s="83">
        <v>139.67785913999998</v>
      </c>
      <c r="W136" s="83">
        <v>142.15156704</v>
      </c>
      <c r="X136" s="83">
        <v>140.8567213</v>
      </c>
      <c r="Y136" s="83">
        <v>142.63898764000001</v>
      </c>
      <c r="Z136" s="83">
        <v>148.38425488999999</v>
      </c>
      <c r="AA136" s="83">
        <v>161.09509861999993</v>
      </c>
      <c r="AB136" s="83">
        <v>162.77761671000002</v>
      </c>
      <c r="AC136" s="83">
        <v>156.59072453000002</v>
      </c>
      <c r="AD136" s="83">
        <v>152.06514823000001</v>
      </c>
      <c r="AE136" s="83">
        <v>141.76457255000003</v>
      </c>
      <c r="AF136" s="83">
        <v>146.03410743000001</v>
      </c>
      <c r="AG136" s="83">
        <v>139.61208718999998</v>
      </c>
      <c r="AH136" s="83">
        <v>146.15432130000002</v>
      </c>
      <c r="AI136" s="83">
        <v>139.68747855999999</v>
      </c>
      <c r="AJ136" s="83">
        <v>134.73707104999997</v>
      </c>
      <c r="AK136" s="83">
        <v>139.18564262000001</v>
      </c>
      <c r="AL136" s="83">
        <v>138.83074651000001</v>
      </c>
      <c r="AM136" s="83">
        <v>151.80847291000001</v>
      </c>
      <c r="AN136" s="83">
        <v>140.47649475</v>
      </c>
      <c r="AO136" s="83">
        <v>143.52000000000001</v>
      </c>
      <c r="AP136" s="83">
        <v>149.14885048000002</v>
      </c>
      <c r="AQ136" s="83">
        <v>168.38771273000003</v>
      </c>
    </row>
    <row r="137" spans="1:59">
      <c r="A137" s="57" t="s">
        <v>160</v>
      </c>
      <c r="B137" s="236">
        <v>175.18299999999999</v>
      </c>
      <c r="C137" s="236">
        <v>-104.354</v>
      </c>
      <c r="D137" s="236">
        <v>11.593999999999999</v>
      </c>
      <c r="E137" s="236">
        <v>152.376</v>
      </c>
      <c r="F137" s="236">
        <v>116.95099999999999</v>
      </c>
      <c r="G137" s="236">
        <v>-99.094999999999999</v>
      </c>
      <c r="H137" s="236">
        <v>19.989000000000001</v>
      </c>
      <c r="I137" s="236">
        <v>-97.937999999999988</v>
      </c>
      <c r="J137" s="236">
        <v>-17.459</v>
      </c>
      <c r="K137" s="236">
        <v>38.375</v>
      </c>
      <c r="L137" s="236">
        <v>21.872</v>
      </c>
      <c r="M137" s="236">
        <v>69.722999999999999</v>
      </c>
      <c r="N137" s="236">
        <v>0</v>
      </c>
      <c r="O137" s="236">
        <v>0</v>
      </c>
      <c r="P137" s="236">
        <v>0</v>
      </c>
      <c r="Q137" s="236">
        <v>0</v>
      </c>
      <c r="R137" s="236">
        <v>0</v>
      </c>
      <c r="S137" s="83">
        <v>0</v>
      </c>
      <c r="T137" s="83">
        <v>0</v>
      </c>
      <c r="U137" s="83">
        <v>0</v>
      </c>
      <c r="V137" s="83">
        <v>0</v>
      </c>
      <c r="W137" s="83">
        <v>0</v>
      </c>
      <c r="X137" s="83">
        <v>0</v>
      </c>
      <c r="Y137" s="83">
        <v>0</v>
      </c>
      <c r="Z137" s="83">
        <v>0</v>
      </c>
      <c r="AA137" s="83">
        <v>0</v>
      </c>
      <c r="AB137" s="83">
        <v>0</v>
      </c>
      <c r="AC137" s="83"/>
      <c r="AD137" s="83"/>
      <c r="AE137" s="83"/>
      <c r="AF137" s="83"/>
      <c r="AG137" s="83"/>
      <c r="AH137" s="83"/>
      <c r="AI137" s="83"/>
      <c r="AJ137" s="83"/>
      <c r="AK137" s="83"/>
      <c r="AL137" s="83"/>
      <c r="AM137" s="83"/>
      <c r="AN137" s="83"/>
      <c r="AO137" s="83"/>
      <c r="AP137" s="83"/>
      <c r="AQ137" s="83"/>
    </row>
    <row r="138" spans="1:59" ht="12.75" customHeight="1">
      <c r="A138" s="57" t="s">
        <v>96</v>
      </c>
      <c r="B138" s="236">
        <v>-5.758</v>
      </c>
      <c r="C138" s="236">
        <v>-2.3580000000000001</v>
      </c>
      <c r="D138" s="236">
        <v>-7.8380000000000001</v>
      </c>
      <c r="E138" s="236">
        <v>-9.2330000000000005</v>
      </c>
      <c r="F138" s="236">
        <v>-1.9610000000000001</v>
      </c>
      <c r="G138" s="236">
        <v>1.3049999999999999</v>
      </c>
      <c r="H138" s="236">
        <v>-1.0999999999999999E-2</v>
      </c>
      <c r="I138" s="236">
        <v>-32.600999999999999</v>
      </c>
      <c r="J138" s="236">
        <v>-7.6269999999999998</v>
      </c>
      <c r="K138" s="236">
        <v>-54.145000000000003</v>
      </c>
      <c r="L138" s="236">
        <v>-3.19</v>
      </c>
      <c r="M138" s="236">
        <v>6.1020000000000003</v>
      </c>
      <c r="N138" s="236">
        <v>-3.8</v>
      </c>
      <c r="O138" s="236">
        <v>6.2169999999999996</v>
      </c>
      <c r="P138" s="236">
        <v>-7.9139999999999997</v>
      </c>
      <c r="Q138" s="236">
        <v>1.1879999999999999</v>
      </c>
      <c r="R138" s="236">
        <v>-1.855</v>
      </c>
      <c r="S138" s="83">
        <v>3.3689999999999998</v>
      </c>
      <c r="T138" s="83">
        <v>-6.2420000000000009</v>
      </c>
      <c r="U138" s="83">
        <v>-165.23900362593639</v>
      </c>
      <c r="V138" s="83">
        <v>189.34435922515269</v>
      </c>
      <c r="W138" s="83">
        <v>3.4314749399970288</v>
      </c>
      <c r="X138" s="83">
        <v>-430.78950239000301</v>
      </c>
      <c r="Y138" s="83">
        <v>5.1159998899999994</v>
      </c>
      <c r="Z138" s="83">
        <v>6.6759999900000002</v>
      </c>
      <c r="AA138" s="83">
        <v>-6.2770000100000001</v>
      </c>
      <c r="AB138" s="83">
        <v>7.3050001300000007</v>
      </c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</row>
    <row r="139" spans="1:59" ht="12.75" customHeight="1">
      <c r="A139" s="57" t="s">
        <v>161</v>
      </c>
      <c r="B139" s="236">
        <v>0</v>
      </c>
      <c r="C139" s="236">
        <v>0</v>
      </c>
      <c r="D139" s="236">
        <v>0</v>
      </c>
      <c r="E139" s="236">
        <v>0</v>
      </c>
      <c r="F139" s="236">
        <v>0</v>
      </c>
      <c r="G139" s="236">
        <v>0</v>
      </c>
      <c r="H139" s="236">
        <v>0</v>
      </c>
      <c r="I139" s="236">
        <v>0</v>
      </c>
      <c r="J139" s="236">
        <v>0</v>
      </c>
      <c r="K139" s="236">
        <v>0</v>
      </c>
      <c r="L139" s="236">
        <v>0</v>
      </c>
      <c r="M139" s="236">
        <v>0</v>
      </c>
      <c r="N139" s="236">
        <v>36.159999999999997</v>
      </c>
      <c r="O139" s="236">
        <v>-197.24</v>
      </c>
      <c r="P139" s="236">
        <v>-80.956000000000003</v>
      </c>
      <c r="Q139" s="236">
        <v>-223.28050523475889</v>
      </c>
      <c r="R139" s="236">
        <v>-172.85564898481047</v>
      </c>
      <c r="S139" s="83">
        <v>-49.364638541633191</v>
      </c>
      <c r="T139" s="83">
        <v>-130.99791858783834</v>
      </c>
      <c r="U139" s="83">
        <v>0</v>
      </c>
      <c r="V139" s="83">
        <v>-248.04499999999999</v>
      </c>
      <c r="W139" s="83">
        <v>-28.766999999999999</v>
      </c>
      <c r="X139" s="83">
        <v>0</v>
      </c>
      <c r="Y139" s="83">
        <v>-441.34399999999999</v>
      </c>
      <c r="Z139" s="83">
        <v>-252.59399999999999</v>
      </c>
      <c r="AA139" s="83">
        <v>-404.245</v>
      </c>
      <c r="AB139" s="83">
        <v>-471.94900000000001</v>
      </c>
      <c r="AC139" s="83">
        <v>-256.90485029000001</v>
      </c>
      <c r="AD139" s="83">
        <v>-37.355370209999982</v>
      </c>
      <c r="AE139" s="83">
        <v>-411.79352829000004</v>
      </c>
      <c r="AF139" s="83">
        <v>-291.96643342000004</v>
      </c>
      <c r="AG139" s="83">
        <v>-291.91431602999995</v>
      </c>
      <c r="AH139" s="83">
        <v>-63.516074869999997</v>
      </c>
      <c r="AI139" s="83">
        <v>-80.573960989999989</v>
      </c>
      <c r="AJ139" s="83">
        <v>-545.16128903000106</v>
      </c>
      <c r="AK139" s="83">
        <v>-270.96689487999998</v>
      </c>
      <c r="AL139" s="83">
        <v>-60.58870168</v>
      </c>
      <c r="AM139" s="83">
        <v>-149.40194151</v>
      </c>
      <c r="AN139" s="83">
        <v>-623.55167027999948</v>
      </c>
      <c r="AO139" s="83">
        <v>-192.16399999999999</v>
      </c>
      <c r="AP139" s="83">
        <v>218.23577356999999</v>
      </c>
      <c r="AQ139" s="83">
        <v>-227.46759693999957</v>
      </c>
    </row>
    <row r="140" spans="1:59" ht="20.25" customHeight="1">
      <c r="A140" s="57" t="s">
        <v>162</v>
      </c>
      <c r="B140" s="236">
        <v>3.1120000000000001</v>
      </c>
      <c r="C140" s="236">
        <v>-11.83</v>
      </c>
      <c r="D140" s="236">
        <v>2.0920000000000001</v>
      </c>
      <c r="E140" s="236">
        <v>-28.669</v>
      </c>
      <c r="F140" s="236">
        <v>17.048999999999999</v>
      </c>
      <c r="G140" s="236">
        <v>-11.507</v>
      </c>
      <c r="H140" s="236">
        <v>-27.631</v>
      </c>
      <c r="I140" s="236">
        <v>-71.802999999999997</v>
      </c>
      <c r="J140" s="236">
        <v>-58.557000000000002</v>
      </c>
      <c r="K140" s="236">
        <v>16.925999999999998</v>
      </c>
      <c r="L140" s="236">
        <v>-55.968000000000004</v>
      </c>
      <c r="M140" s="236">
        <v>11.163</v>
      </c>
      <c r="N140" s="236">
        <v>5.1459999999999999</v>
      </c>
      <c r="O140" s="236">
        <v>1.4E-2</v>
      </c>
      <c r="P140" s="236">
        <v>1.762</v>
      </c>
      <c r="Q140" s="236">
        <v>2.052</v>
      </c>
      <c r="R140" s="236">
        <v>2.7529999999999997</v>
      </c>
      <c r="S140" s="83">
        <v>2.5809999999999995</v>
      </c>
      <c r="T140" s="83">
        <v>2.1570000000000009</v>
      </c>
      <c r="U140" s="83">
        <v>1.2809999999999999</v>
      </c>
      <c r="V140" s="83">
        <v>1.3779999999999999</v>
      </c>
      <c r="W140" s="83">
        <v>0.10299999999999999</v>
      </c>
      <c r="X140" s="83">
        <v>2.3216500600000001</v>
      </c>
      <c r="Y140" s="83">
        <v>2.0169999999999999</v>
      </c>
      <c r="Z140" s="83">
        <v>1.5858618000000002</v>
      </c>
      <c r="AA140" s="83">
        <v>2.2531381999999995</v>
      </c>
      <c r="AB140" s="83">
        <v>8.9685348199999986</v>
      </c>
      <c r="AC140" s="83">
        <v>1.6208941599999998</v>
      </c>
      <c r="AD140" s="83">
        <v>18.813752079999997</v>
      </c>
      <c r="AE140" s="83">
        <v>14.530904940000001</v>
      </c>
      <c r="AF140" s="83">
        <v>8.1756375400000003</v>
      </c>
      <c r="AG140" s="83">
        <v>1.2538510200000001</v>
      </c>
      <c r="AH140" s="83">
        <v>4.5667138499999993</v>
      </c>
      <c r="AI140" s="83">
        <v>3.0118097199999996</v>
      </c>
      <c r="AJ140" s="83">
        <v>21.08246084</v>
      </c>
      <c r="AK140" s="83">
        <v>5.8590153699999998</v>
      </c>
      <c r="AL140" s="83">
        <v>2.3048892800000003</v>
      </c>
      <c r="AM140" s="83">
        <v>9.7095550999999993</v>
      </c>
      <c r="AN140" s="83">
        <v>22.625864170000003</v>
      </c>
      <c r="AO140" s="83">
        <v>1.7809999999999999</v>
      </c>
      <c r="AP140" s="83">
        <v>2.2832296900000002</v>
      </c>
      <c r="AQ140" s="83">
        <v>0.1247572499999999</v>
      </c>
    </row>
    <row r="141" spans="1:59">
      <c r="A141" s="57" t="s">
        <v>60</v>
      </c>
      <c r="B141" s="236">
        <v>-0.70599999999999996</v>
      </c>
      <c r="C141" s="236">
        <v>104.42</v>
      </c>
      <c r="D141" s="236">
        <v>16.408000000000001</v>
      </c>
      <c r="E141" s="236">
        <v>208.94900000000001</v>
      </c>
      <c r="F141" s="236">
        <v>1197.7719999999999</v>
      </c>
      <c r="G141" s="236">
        <v>-277.71800000000002</v>
      </c>
      <c r="H141" s="236">
        <v>69.725999999999999</v>
      </c>
      <c r="I141" s="236">
        <v>-27.021999999999935</v>
      </c>
      <c r="J141" s="236">
        <v>-164.63300000000001</v>
      </c>
      <c r="K141" s="236">
        <v>0</v>
      </c>
      <c r="L141" s="236">
        <v>0</v>
      </c>
      <c r="M141" s="236">
        <v>164.63300000000001</v>
      </c>
      <c r="N141" s="236">
        <v>0</v>
      </c>
      <c r="O141" s="236">
        <v>0</v>
      </c>
      <c r="P141" s="236">
        <v>0</v>
      </c>
      <c r="Q141" s="236">
        <v>0</v>
      </c>
      <c r="R141" s="236">
        <v>0</v>
      </c>
      <c r="S141" s="83">
        <v>0</v>
      </c>
      <c r="T141" s="83">
        <v>-15</v>
      </c>
      <c r="U141" s="83">
        <v>0</v>
      </c>
      <c r="V141" s="83">
        <v>0</v>
      </c>
      <c r="W141" s="83">
        <v>0</v>
      </c>
      <c r="X141" s="83">
        <v>0</v>
      </c>
      <c r="Y141" s="83">
        <v>0</v>
      </c>
      <c r="Z141" s="83">
        <v>0</v>
      </c>
      <c r="AA141" s="83">
        <v>0</v>
      </c>
      <c r="AB141" s="83">
        <v>0</v>
      </c>
      <c r="AC141" s="83"/>
      <c r="AD141" s="83"/>
      <c r="AE141" s="83"/>
      <c r="AF141" s="83"/>
      <c r="AG141" s="416"/>
      <c r="AH141" s="83"/>
      <c r="AI141" s="83"/>
      <c r="AJ141" s="83"/>
      <c r="AK141" s="83"/>
      <c r="AL141" s="83"/>
      <c r="AM141" s="83"/>
      <c r="AN141" s="83"/>
      <c r="AO141" s="83"/>
      <c r="AP141" s="83"/>
      <c r="AQ141" s="83"/>
    </row>
    <row r="142" spans="1:59" ht="17.25" customHeight="1">
      <c r="A142" s="57" t="s">
        <v>89</v>
      </c>
      <c r="B142" s="236">
        <v>1.744</v>
      </c>
      <c r="C142" s="236">
        <v>-10.7</v>
      </c>
      <c r="D142" s="236">
        <v>8.032</v>
      </c>
      <c r="E142" s="236">
        <v>5.9210000000000003</v>
      </c>
      <c r="F142" s="236">
        <v>3.1080000000000001</v>
      </c>
      <c r="G142" s="236">
        <v>23.672999999999998</v>
      </c>
      <c r="H142" s="236">
        <v>12.974</v>
      </c>
      <c r="I142" s="236">
        <v>-0.79899999999999238</v>
      </c>
      <c r="J142" s="236">
        <v>8.4979999999999993</v>
      </c>
      <c r="K142" s="236">
        <v>0</v>
      </c>
      <c r="L142" s="236">
        <v>0</v>
      </c>
      <c r="M142" s="236">
        <v>-8.4979999999999993</v>
      </c>
      <c r="N142" s="236">
        <v>0</v>
      </c>
      <c r="O142" s="236">
        <v>0</v>
      </c>
      <c r="P142" s="236">
        <v>0</v>
      </c>
      <c r="Q142" s="236">
        <v>0</v>
      </c>
      <c r="R142" s="236">
        <v>0</v>
      </c>
      <c r="S142" s="83">
        <v>-6.6310000000000002</v>
      </c>
      <c r="T142" s="83">
        <v>6.6310000000000002</v>
      </c>
      <c r="U142" s="83">
        <v>0</v>
      </c>
      <c r="V142" s="83">
        <v>0</v>
      </c>
      <c r="W142" s="83">
        <v>0</v>
      </c>
      <c r="X142" s="83">
        <v>0</v>
      </c>
      <c r="Y142" s="83">
        <v>0</v>
      </c>
      <c r="Z142" s="83">
        <v>0</v>
      </c>
      <c r="AA142" s="83">
        <v>0</v>
      </c>
      <c r="AB142" s="83">
        <v>0</v>
      </c>
      <c r="AC142" s="83"/>
      <c r="AD142" s="83"/>
      <c r="AE142" s="83"/>
      <c r="AF142" s="83"/>
      <c r="AG142" s="416"/>
      <c r="AH142" s="83"/>
      <c r="AI142" s="83"/>
      <c r="AJ142" s="83"/>
      <c r="AK142" s="83"/>
      <c r="AL142" s="83"/>
      <c r="AM142" s="83"/>
      <c r="AN142" s="83"/>
      <c r="AO142" s="83"/>
      <c r="AP142" s="83"/>
      <c r="AQ142" s="83"/>
    </row>
    <row r="143" spans="1:59" ht="17.25" customHeight="1">
      <c r="A143" s="57" t="s">
        <v>79</v>
      </c>
      <c r="B143" s="236">
        <v>0</v>
      </c>
      <c r="C143" s="236">
        <v>0</v>
      </c>
      <c r="D143" s="236">
        <v>0</v>
      </c>
      <c r="E143" s="236">
        <v>0</v>
      </c>
      <c r="F143" s="236">
        <v>0</v>
      </c>
      <c r="G143" s="236">
        <v>0</v>
      </c>
      <c r="H143" s="236">
        <v>0</v>
      </c>
      <c r="I143" s="236">
        <v>0</v>
      </c>
      <c r="J143" s="236">
        <v>0</v>
      </c>
      <c r="K143" s="236">
        <v>34.523000000000003</v>
      </c>
      <c r="L143" s="236">
        <v>-1.2450000000000001</v>
      </c>
      <c r="M143" s="236">
        <v>17.806999999999999</v>
      </c>
      <c r="N143" s="236">
        <v>25.085000000000001</v>
      </c>
      <c r="O143" s="236">
        <v>42.414999999999999</v>
      </c>
      <c r="P143" s="236">
        <v>13.444000000000001</v>
      </c>
      <c r="Q143" s="236">
        <v>18.216293839999999</v>
      </c>
      <c r="R143" s="236">
        <v>7.6037061599999989</v>
      </c>
      <c r="S143" s="83">
        <v>13.910000000000007</v>
      </c>
      <c r="T143" s="83">
        <v>9.7569999999999908</v>
      </c>
      <c r="U143" s="83">
        <v>8.89</v>
      </c>
      <c r="V143" s="83">
        <v>8.9789999999999992</v>
      </c>
      <c r="W143" s="83">
        <v>14.430999999999999</v>
      </c>
      <c r="X143" s="83">
        <v>10.86235958</v>
      </c>
      <c r="Y143" s="83">
        <v>18.812999999999999</v>
      </c>
      <c r="Z143" s="83">
        <v>22.20476618</v>
      </c>
      <c r="AA143" s="83">
        <v>20.232233820000005</v>
      </c>
      <c r="AB143" s="83">
        <v>16.702760810000001</v>
      </c>
      <c r="AC143" s="83">
        <v>4.4343207500000004</v>
      </c>
      <c r="AD143" s="83">
        <v>4.7846025899999995</v>
      </c>
      <c r="AE143" s="83">
        <v>13.429396710000001</v>
      </c>
      <c r="AF143" s="83">
        <v>93.902701610000008</v>
      </c>
      <c r="AG143" s="83">
        <v>10.30172514</v>
      </c>
      <c r="AH143" s="83">
        <v>3.6712748100000021</v>
      </c>
      <c r="AI143" s="83">
        <v>14.718</v>
      </c>
      <c r="AJ143" s="83">
        <v>5.8550090199999989</v>
      </c>
      <c r="AK143" s="83">
        <v>23.238</v>
      </c>
      <c r="AL143" s="83">
        <v>2.0049999999999999</v>
      </c>
      <c r="AM143" s="83">
        <v>4.7359220099999986</v>
      </c>
      <c r="AN143" s="83">
        <v>-0.23183069999999972</v>
      </c>
      <c r="AO143" s="83">
        <v>6.9450000000000003</v>
      </c>
      <c r="AP143" s="83">
        <v>23.565624280000002</v>
      </c>
      <c r="AQ143" s="83">
        <v>18.601245969999997</v>
      </c>
    </row>
    <row r="144" spans="1:59" ht="17.25" customHeight="1">
      <c r="A144" s="57" t="s">
        <v>163</v>
      </c>
      <c r="B144" s="236"/>
      <c r="C144" s="236"/>
      <c r="D144" s="236"/>
      <c r="E144" s="236"/>
      <c r="F144" s="236"/>
      <c r="G144" s="236"/>
      <c r="H144" s="236"/>
      <c r="I144" s="236"/>
      <c r="J144" s="236"/>
      <c r="K144" s="236"/>
      <c r="L144" s="236"/>
      <c r="M144" s="236"/>
      <c r="N144" s="236"/>
      <c r="O144" s="236"/>
      <c r="P144" s="236"/>
      <c r="Q144" s="236">
        <v>0</v>
      </c>
      <c r="R144" s="236">
        <v>0</v>
      </c>
      <c r="S144" s="83">
        <v>0</v>
      </c>
      <c r="T144" s="83">
        <v>-23.38</v>
      </c>
      <c r="U144" s="83">
        <v>0</v>
      </c>
      <c r="V144" s="83">
        <v>0</v>
      </c>
      <c r="W144" s="83">
        <v>0</v>
      </c>
      <c r="X144" s="83">
        <v>-36.581000000000003</v>
      </c>
      <c r="Y144" s="83">
        <v>0</v>
      </c>
      <c r="Z144" s="83">
        <v>0</v>
      </c>
      <c r="AA144" s="83">
        <v>0</v>
      </c>
      <c r="AB144" s="83">
        <v>0</v>
      </c>
      <c r="AC144" s="83"/>
      <c r="AD144" s="83"/>
      <c r="AE144" s="83"/>
      <c r="AF144" s="83"/>
      <c r="AG144" s="83"/>
      <c r="AH144" s="83"/>
      <c r="AI144" s="83"/>
      <c r="AJ144" s="83"/>
      <c r="AK144" s="83"/>
      <c r="AL144" s="83"/>
      <c r="AM144" s="83"/>
      <c r="AN144" s="83"/>
      <c r="AO144" s="83"/>
      <c r="AP144" s="83"/>
      <c r="AQ144" s="83"/>
    </row>
    <row r="145" spans="1:43">
      <c r="A145" s="57" t="s">
        <v>100</v>
      </c>
      <c r="B145" s="236">
        <v>166.976</v>
      </c>
      <c r="C145" s="236">
        <v>-62.23</v>
      </c>
      <c r="D145" s="236">
        <v>53.177999999999997</v>
      </c>
      <c r="E145" s="236">
        <v>80.558000000000007</v>
      </c>
      <c r="F145" s="236">
        <v>-33.683999999999997</v>
      </c>
      <c r="G145" s="236">
        <v>562.29899999999998</v>
      </c>
      <c r="H145" s="236">
        <v>126.56100000000001</v>
      </c>
      <c r="I145" s="236">
        <v>-20.043000000000006</v>
      </c>
      <c r="J145" s="236">
        <v>394.49200000000002</v>
      </c>
      <c r="K145" s="236">
        <v>-70.989000000000004</v>
      </c>
      <c r="L145" s="236">
        <v>156.35499999999999</v>
      </c>
      <c r="M145" s="236">
        <v>169.62899999999999</v>
      </c>
      <c r="N145" s="236">
        <v>357.48399999999998</v>
      </c>
      <c r="O145" s="236">
        <v>79.929000000000002</v>
      </c>
      <c r="P145" s="236">
        <v>376.49599999999998</v>
      </c>
      <c r="Q145" s="236">
        <v>130.45098763000001</v>
      </c>
      <c r="R145" s="236">
        <v>218.07742848000001</v>
      </c>
      <c r="S145" s="83">
        <v>319.59600781999995</v>
      </c>
      <c r="T145" s="83">
        <v>322.62485875999994</v>
      </c>
      <c r="U145" s="83">
        <v>327.00549731000001</v>
      </c>
      <c r="V145" s="83">
        <v>302.63891161999999</v>
      </c>
      <c r="W145" s="83">
        <v>268.99859107000003</v>
      </c>
      <c r="X145" s="83">
        <v>435.80599999999998</v>
      </c>
      <c r="Y145" s="83">
        <v>527.12910364000004</v>
      </c>
      <c r="Z145" s="83">
        <v>289.8638963599999</v>
      </c>
      <c r="AA145" s="83">
        <v>398.4714408699989</v>
      </c>
      <c r="AB145" s="83">
        <v>364.92426043999797</v>
      </c>
      <c r="AC145" s="83">
        <v>226.46474147000001</v>
      </c>
      <c r="AD145" s="83">
        <v>319.96854610999998</v>
      </c>
      <c r="AE145" s="83">
        <v>74.101694440000003</v>
      </c>
      <c r="AF145" s="83">
        <v>538.66581123999993</v>
      </c>
      <c r="AG145" s="83">
        <v>142.66</v>
      </c>
      <c r="AH145" s="83">
        <v>415.49099999999999</v>
      </c>
      <c r="AI145" s="83">
        <v>271.988</v>
      </c>
      <c r="AJ145" s="83">
        <v>-266.36197535999997</v>
      </c>
      <c r="AK145" s="83">
        <v>170.44399999999999</v>
      </c>
      <c r="AL145" s="83">
        <v>1.915</v>
      </c>
      <c r="AM145" s="83">
        <v>166.58241998</v>
      </c>
      <c r="AN145" s="83">
        <v>169.44944816000003</v>
      </c>
      <c r="AO145" s="83">
        <v>659.77499999999998</v>
      </c>
      <c r="AP145" s="83">
        <v>143.0921385</v>
      </c>
      <c r="AQ145" s="83">
        <v>440.07958018999994</v>
      </c>
    </row>
    <row r="146" spans="1:43">
      <c r="A146" s="57" t="s">
        <v>164</v>
      </c>
      <c r="B146" s="236">
        <v>0</v>
      </c>
      <c r="C146" s="236">
        <v>0</v>
      </c>
      <c r="D146" s="236">
        <v>0</v>
      </c>
      <c r="E146" s="236">
        <v>0</v>
      </c>
      <c r="F146" s="236">
        <v>-3315.1190000000001</v>
      </c>
      <c r="G146" s="236">
        <v>18.16</v>
      </c>
      <c r="H146" s="236">
        <v>0</v>
      </c>
      <c r="I146" s="236">
        <v>198.46499999999969</v>
      </c>
      <c r="J146" s="236">
        <v>0</v>
      </c>
      <c r="K146" s="236">
        <v>0</v>
      </c>
      <c r="L146" s="236">
        <v>0</v>
      </c>
      <c r="M146" s="236">
        <v>0</v>
      </c>
      <c r="N146" s="236">
        <v>0</v>
      </c>
      <c r="O146" s="236">
        <v>0</v>
      </c>
      <c r="P146" s="236">
        <v>0</v>
      </c>
      <c r="Q146" s="236">
        <v>0</v>
      </c>
      <c r="R146" s="236">
        <v>0</v>
      </c>
      <c r="S146" s="83">
        <v>0</v>
      </c>
      <c r="T146" s="83">
        <v>0</v>
      </c>
      <c r="U146" s="83">
        <v>0</v>
      </c>
      <c r="V146" s="83">
        <v>0</v>
      </c>
      <c r="W146" s="83">
        <v>0</v>
      </c>
      <c r="X146" s="83">
        <v>0</v>
      </c>
      <c r="Y146" s="83">
        <v>0</v>
      </c>
      <c r="Z146" s="83">
        <v>0</v>
      </c>
      <c r="AA146" s="83">
        <v>0</v>
      </c>
      <c r="AB146" s="83">
        <v>0</v>
      </c>
      <c r="AC146" s="83"/>
      <c r="AD146" s="83"/>
      <c r="AE146" s="83"/>
      <c r="AF146" s="83"/>
      <c r="AG146" s="416"/>
      <c r="AH146" s="83"/>
      <c r="AI146" s="83"/>
      <c r="AJ146" s="83"/>
      <c r="AK146" s="83"/>
      <c r="AL146" s="83"/>
      <c r="AM146" s="83"/>
      <c r="AN146" s="83"/>
      <c r="AO146" s="83"/>
      <c r="AP146" s="83"/>
      <c r="AQ146" s="83"/>
    </row>
    <row r="147" spans="1:43" ht="21" customHeight="1">
      <c r="A147" s="57" t="s">
        <v>165</v>
      </c>
      <c r="B147" s="236"/>
      <c r="C147" s="236"/>
      <c r="D147" s="236"/>
      <c r="E147" s="236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>
        <v>0</v>
      </c>
      <c r="R147" s="236">
        <v>0</v>
      </c>
      <c r="S147" s="83">
        <v>0</v>
      </c>
      <c r="T147" s="83">
        <v>-34.555</v>
      </c>
      <c r="U147" s="83">
        <v>0</v>
      </c>
      <c r="V147" s="83">
        <v>0</v>
      </c>
      <c r="W147" s="83">
        <v>0</v>
      </c>
      <c r="X147" s="83">
        <v>0</v>
      </c>
      <c r="Y147" s="83">
        <v>0</v>
      </c>
      <c r="Z147" s="83">
        <v>0</v>
      </c>
      <c r="AA147" s="83">
        <v>0</v>
      </c>
      <c r="AB147" s="83">
        <v>0</v>
      </c>
      <c r="AC147" s="83"/>
      <c r="AD147" s="83"/>
      <c r="AE147" s="83"/>
      <c r="AF147" s="83"/>
      <c r="AG147" s="416"/>
      <c r="AH147" s="83"/>
      <c r="AI147" s="83"/>
      <c r="AJ147" s="83"/>
      <c r="AK147" s="83"/>
      <c r="AL147" s="83"/>
      <c r="AM147" s="83"/>
      <c r="AN147" s="83"/>
      <c r="AO147" s="83"/>
      <c r="AP147" s="83"/>
      <c r="AQ147" s="83"/>
    </row>
    <row r="148" spans="1:43">
      <c r="A148" s="57" t="s">
        <v>166</v>
      </c>
      <c r="B148" s="236">
        <v>0</v>
      </c>
      <c r="C148" s="236">
        <v>0</v>
      </c>
      <c r="D148" s="236">
        <v>0.68400000000000005</v>
      </c>
      <c r="E148" s="236">
        <v>2.2770000000000001</v>
      </c>
      <c r="F148" s="236">
        <v>0</v>
      </c>
      <c r="G148" s="236">
        <v>0</v>
      </c>
      <c r="H148" s="236">
        <v>4.8</v>
      </c>
      <c r="I148" s="236">
        <v>6.0000000000000009</v>
      </c>
      <c r="J148" s="236">
        <v>3.323</v>
      </c>
      <c r="K148" s="236">
        <v>3.3239999999999998</v>
      </c>
      <c r="L148" s="236">
        <v>3.3239999999999998</v>
      </c>
      <c r="M148" s="236">
        <v>3.3239999999999998</v>
      </c>
      <c r="N148" s="236">
        <v>2.1520000000000001</v>
      </c>
      <c r="O148" s="236">
        <v>2.153</v>
      </c>
      <c r="P148" s="236">
        <v>2.29</v>
      </c>
      <c r="Q148" s="236">
        <v>2.5630000000000002</v>
      </c>
      <c r="R148" s="236">
        <v>2.5630000000000002</v>
      </c>
      <c r="S148" s="83">
        <v>2.5629999999999997</v>
      </c>
      <c r="T148" s="83">
        <v>5.0630000000000006</v>
      </c>
      <c r="U148" s="83">
        <v>2.7429999999999999</v>
      </c>
      <c r="V148" s="83">
        <v>2.7429999999999999</v>
      </c>
      <c r="W148" s="83">
        <v>2.7429999999999999</v>
      </c>
      <c r="X148" s="83">
        <v>3.0515100799999999</v>
      </c>
      <c r="Y148" s="83">
        <v>2.1269999999999998</v>
      </c>
      <c r="Z148" s="83">
        <v>2.1259999999999999</v>
      </c>
      <c r="AA148" s="83">
        <v>2.1239999999999997</v>
      </c>
      <c r="AB148" s="83">
        <v>1.99</v>
      </c>
      <c r="AC148" s="83">
        <v>1.4933062399999999</v>
      </c>
      <c r="AD148" s="83">
        <v>1.9950923400000002</v>
      </c>
      <c r="AE148" s="83">
        <v>3.2850597699999997</v>
      </c>
      <c r="AF148" s="83">
        <v>3.1150859100000003</v>
      </c>
      <c r="AG148" s="416">
        <v>2.0946433899999999</v>
      </c>
      <c r="AH148" s="83">
        <v>2.2698837600000008</v>
      </c>
      <c r="AI148" s="83">
        <v>1.58622796</v>
      </c>
      <c r="AJ148" s="83">
        <v>2.5702008899999997</v>
      </c>
      <c r="AK148" s="83">
        <v>2.4884189399999999</v>
      </c>
      <c r="AL148" s="83">
        <v>2.4884189399999999</v>
      </c>
      <c r="AM148" s="83">
        <v>26.486712670000003</v>
      </c>
      <c r="AN148" s="83">
        <v>12.68847691</v>
      </c>
      <c r="AO148" s="83">
        <v>3.145</v>
      </c>
      <c r="AP148" s="83">
        <v>5.9152368300000004</v>
      </c>
      <c r="AQ148" s="83">
        <v>0.8956489399999995</v>
      </c>
    </row>
    <row r="149" spans="1:43">
      <c r="A149" s="57" t="s">
        <v>734</v>
      </c>
      <c r="B149" s="236"/>
      <c r="C149" s="236"/>
      <c r="D149" s="23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/>
      <c r="R149" s="236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416"/>
      <c r="AH149" s="83"/>
      <c r="AI149" s="83"/>
      <c r="AJ149" s="83"/>
      <c r="AK149" s="83"/>
      <c r="AL149" s="83"/>
      <c r="AM149" s="83"/>
      <c r="AN149" s="83"/>
      <c r="AO149" s="83"/>
      <c r="AP149" s="83">
        <v>101.81215950000001</v>
      </c>
      <c r="AQ149" s="83">
        <v>122.26985613999999</v>
      </c>
    </row>
    <row r="150" spans="1:43">
      <c r="A150" s="57" t="s">
        <v>167</v>
      </c>
      <c r="B150" s="236">
        <v>0</v>
      </c>
      <c r="C150" s="236">
        <v>0</v>
      </c>
      <c r="D150" s="236">
        <v>0</v>
      </c>
      <c r="E150" s="236">
        <v>0</v>
      </c>
      <c r="F150" s="236">
        <v>0</v>
      </c>
      <c r="G150" s="236">
        <v>0</v>
      </c>
      <c r="H150" s="236">
        <v>0</v>
      </c>
      <c r="I150" s="236">
        <v>0</v>
      </c>
      <c r="J150" s="236">
        <v>0</v>
      </c>
      <c r="K150" s="236">
        <v>0</v>
      </c>
      <c r="L150" s="236">
        <v>-85.915000000000006</v>
      </c>
      <c r="M150" s="236">
        <v>-52.860999999999997</v>
      </c>
      <c r="N150" s="236">
        <v>-7.665</v>
      </c>
      <c r="O150" s="236">
        <v>-45.448999999999998</v>
      </c>
      <c r="P150" s="236">
        <v>-72.209999999999994</v>
      </c>
      <c r="Q150" s="236">
        <v>-4.1975999999976921E-4</v>
      </c>
      <c r="R150" s="236">
        <v>1.0000000000047748E-3</v>
      </c>
      <c r="S150" s="83">
        <v>-8.861800000090625E-4</v>
      </c>
      <c r="T150" s="83">
        <v>1.0000000000047748E-3</v>
      </c>
      <c r="U150" s="83">
        <v>2.8299999999958914E-4</v>
      </c>
      <c r="V150" s="83">
        <v>5.8400000018110632E-6</v>
      </c>
      <c r="W150" s="83">
        <v>7.1115999999999996E-4</v>
      </c>
      <c r="X150" s="83">
        <v>0</v>
      </c>
      <c r="Y150" s="83">
        <v>0</v>
      </c>
      <c r="Z150" s="83">
        <v>0</v>
      </c>
      <c r="AA150" s="83">
        <v>0</v>
      </c>
      <c r="AB150" s="83">
        <v>0</v>
      </c>
      <c r="AC150" s="83">
        <v>0</v>
      </c>
      <c r="AD150" s="83"/>
      <c r="AE150" s="83"/>
      <c r="AF150" s="83"/>
      <c r="AG150" s="416"/>
      <c r="AH150" s="83"/>
      <c r="AI150" s="83"/>
      <c r="AJ150" s="83"/>
      <c r="AK150" s="83"/>
      <c r="AL150" s="83"/>
      <c r="AM150" s="83"/>
      <c r="AN150" s="83"/>
      <c r="AO150" s="83"/>
      <c r="AP150" s="83"/>
      <c r="AQ150" s="83"/>
    </row>
    <row r="151" spans="1:43">
      <c r="A151" s="57" t="s">
        <v>168</v>
      </c>
      <c r="B151" s="236">
        <v>0</v>
      </c>
      <c r="C151" s="236">
        <v>0</v>
      </c>
      <c r="D151" s="236">
        <v>0</v>
      </c>
      <c r="E151" s="236">
        <v>0</v>
      </c>
      <c r="F151" s="236">
        <v>0</v>
      </c>
      <c r="G151" s="236">
        <v>0</v>
      </c>
      <c r="H151" s="236">
        <v>0</v>
      </c>
      <c r="I151" s="236">
        <v>0</v>
      </c>
      <c r="J151" s="236">
        <v>0</v>
      </c>
      <c r="K151" s="236">
        <v>0</v>
      </c>
      <c r="L151" s="236">
        <v>0</v>
      </c>
      <c r="M151" s="236">
        <v>0</v>
      </c>
      <c r="N151" s="236">
        <v>0</v>
      </c>
      <c r="O151" s="236">
        <v>0</v>
      </c>
      <c r="P151" s="236">
        <v>0</v>
      </c>
      <c r="Q151" s="236">
        <v>0</v>
      </c>
      <c r="R151" s="236">
        <v>0</v>
      </c>
      <c r="S151" s="83">
        <v>0</v>
      </c>
      <c r="T151" s="83">
        <v>0</v>
      </c>
      <c r="U151" s="83">
        <v>0</v>
      </c>
      <c r="V151" s="83">
        <v>0</v>
      </c>
      <c r="W151" s="83">
        <v>0</v>
      </c>
      <c r="X151" s="83">
        <v>0</v>
      </c>
      <c r="Y151" s="83">
        <v>0</v>
      </c>
      <c r="Z151" s="83">
        <v>0</v>
      </c>
      <c r="AA151" s="83">
        <v>0</v>
      </c>
      <c r="AB151" s="83">
        <v>0</v>
      </c>
      <c r="AC151" s="83">
        <v>0</v>
      </c>
      <c r="AD151" s="83"/>
      <c r="AE151" s="83"/>
      <c r="AF151" s="83"/>
      <c r="AG151" s="416"/>
      <c r="AH151" s="83"/>
      <c r="AI151" s="83"/>
      <c r="AJ151" s="83"/>
      <c r="AK151" s="83"/>
      <c r="AL151" s="83"/>
      <c r="AM151" s="83"/>
      <c r="AN151" s="83"/>
      <c r="AO151" s="83"/>
      <c r="AP151" s="83"/>
      <c r="AQ151" s="83"/>
    </row>
    <row r="152" spans="1:43">
      <c r="A152" s="57" t="s">
        <v>169</v>
      </c>
      <c r="B152" s="236"/>
      <c r="C152" s="236"/>
      <c r="D152" s="236"/>
      <c r="E152" s="236"/>
      <c r="F152" s="236"/>
      <c r="G152" s="236"/>
      <c r="H152" s="236"/>
      <c r="I152" s="236"/>
      <c r="J152" s="236"/>
      <c r="K152" s="236"/>
      <c r="L152" s="236"/>
      <c r="M152" s="236"/>
      <c r="N152" s="236"/>
      <c r="O152" s="236"/>
      <c r="P152" s="236"/>
      <c r="Q152" s="236">
        <v>0</v>
      </c>
      <c r="R152" s="236">
        <v>0</v>
      </c>
      <c r="S152" s="83">
        <v>0</v>
      </c>
      <c r="T152" s="83">
        <v>0</v>
      </c>
      <c r="U152" s="83">
        <v>0</v>
      </c>
      <c r="V152" s="83">
        <v>0</v>
      </c>
      <c r="W152" s="83">
        <v>0</v>
      </c>
      <c r="X152" s="83">
        <v>-297.20299999999997</v>
      </c>
      <c r="Y152" s="83">
        <v>0</v>
      </c>
      <c r="Z152" s="83">
        <v>0</v>
      </c>
      <c r="AA152" s="83">
        <v>0</v>
      </c>
      <c r="AB152" s="83">
        <v>0</v>
      </c>
      <c r="AC152" s="83"/>
      <c r="AD152" s="83"/>
      <c r="AE152" s="83"/>
      <c r="AF152" s="83"/>
      <c r="AG152" s="416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</row>
    <row r="153" spans="1:43">
      <c r="A153" s="57" t="s">
        <v>102</v>
      </c>
      <c r="B153" s="236">
        <v>19.422999999999998</v>
      </c>
      <c r="C153" s="236">
        <v>-16.22</v>
      </c>
      <c r="D153" s="236">
        <v>-1.633</v>
      </c>
      <c r="E153" s="236">
        <v>3.0129999999999999</v>
      </c>
      <c r="F153" s="236">
        <v>5.1820000000000004</v>
      </c>
      <c r="G153" s="236">
        <v>-5.1859999999999999</v>
      </c>
      <c r="H153" s="236">
        <v>0</v>
      </c>
      <c r="I153" s="236">
        <v>-5.7050000000000001</v>
      </c>
      <c r="J153" s="236">
        <v>0.64500000000000002</v>
      </c>
      <c r="K153" s="236">
        <v>12.775</v>
      </c>
      <c r="L153" s="236">
        <v>36.591999999999999</v>
      </c>
      <c r="M153" s="236">
        <v>-6.1459999999999999</v>
      </c>
      <c r="N153" s="236">
        <v>10.773</v>
      </c>
      <c r="O153" s="236">
        <v>39.283999999999999</v>
      </c>
      <c r="P153" s="236">
        <v>-6.15</v>
      </c>
      <c r="Q153" s="236">
        <v>16.27216069</v>
      </c>
      <c r="R153" s="236">
        <v>41.293428793500006</v>
      </c>
      <c r="S153" s="83">
        <v>10.199638289999996</v>
      </c>
      <c r="T153" s="83">
        <v>30.771265219999997</v>
      </c>
      <c r="U153" s="83">
        <v>17.765018519999998</v>
      </c>
      <c r="V153" s="83">
        <v>17.62104798</v>
      </c>
      <c r="W153" s="83">
        <v>31.243933500000001</v>
      </c>
      <c r="X153" s="83">
        <v>46.079404439999998</v>
      </c>
      <c r="Y153" s="83">
        <v>15.462</v>
      </c>
      <c r="Z153" s="83">
        <v>16.290125060000108</v>
      </c>
      <c r="AA153" s="83">
        <v>23.518611109999995</v>
      </c>
      <c r="AB153" s="83">
        <v>58.153124690000013</v>
      </c>
      <c r="AC153" s="83">
        <v>24.064270029999989</v>
      </c>
      <c r="AD153" s="83">
        <v>23.007545769999979</v>
      </c>
      <c r="AE153" s="83">
        <v>26.783174349999967</v>
      </c>
      <c r="AF153" s="83">
        <v>-995.25551713000004</v>
      </c>
      <c r="AG153" s="83">
        <v>14.899292030000943</v>
      </c>
      <c r="AH153" s="83">
        <v>16.292086580000081</v>
      </c>
      <c r="AI153" s="83">
        <v>36.550704620006968</v>
      </c>
      <c r="AJ153" s="83">
        <v>-1000.4819379699998</v>
      </c>
      <c r="AK153" s="83">
        <v>-87.363772980001542</v>
      </c>
      <c r="AL153" s="83">
        <v>-26.155098119999927</v>
      </c>
      <c r="AM153" s="83">
        <v>-428.93212336999994</v>
      </c>
      <c r="AN153" s="83">
        <v>95.897758479999965</v>
      </c>
      <c r="AO153" s="83">
        <v>69.712999999999994</v>
      </c>
      <c r="AP153" s="83">
        <v>107.10107245</v>
      </c>
      <c r="AQ153" s="83">
        <v>19.524118889999983</v>
      </c>
    </row>
    <row r="154" spans="1:43">
      <c r="A154" s="81" t="s">
        <v>170</v>
      </c>
      <c r="B154" s="237"/>
      <c r="C154" s="237"/>
      <c r="D154" s="237"/>
      <c r="E154" s="237"/>
      <c r="F154" s="237"/>
      <c r="G154" s="237"/>
      <c r="H154" s="237"/>
      <c r="I154" s="237"/>
      <c r="J154" s="238"/>
      <c r="K154" s="238"/>
      <c r="L154" s="238"/>
      <c r="M154" s="238"/>
      <c r="N154" s="238"/>
      <c r="O154" s="238"/>
      <c r="P154" s="236"/>
      <c r="Q154" s="238"/>
      <c r="R154" s="238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  <c r="AG154" s="84"/>
      <c r="AH154" s="84"/>
      <c r="AI154" s="84"/>
      <c r="AJ154" s="84"/>
      <c r="AK154" s="84"/>
      <c r="AL154" s="84"/>
      <c r="AM154" s="84"/>
      <c r="AN154" s="84"/>
      <c r="AO154" s="84"/>
      <c r="AP154" s="84"/>
      <c r="AQ154" s="84"/>
    </row>
    <row r="155" spans="1:43">
      <c r="A155" s="57" t="s">
        <v>49</v>
      </c>
      <c r="B155" s="236">
        <v>153.25700000000001</v>
      </c>
      <c r="C155" s="236">
        <v>-153.37799999999999</v>
      </c>
      <c r="D155" s="236">
        <v>135.50399999999999</v>
      </c>
      <c r="E155" s="236">
        <v>29.31</v>
      </c>
      <c r="F155" s="236">
        <v>-123.256</v>
      </c>
      <c r="G155" s="236">
        <v>-105.55200000000001</v>
      </c>
      <c r="H155" s="236">
        <v>-38.567999999999998</v>
      </c>
      <c r="I155" s="236">
        <v>-93.771000000000015</v>
      </c>
      <c r="J155" s="236">
        <v>-68.653999999999996</v>
      </c>
      <c r="K155" s="236">
        <v>-13.871</v>
      </c>
      <c r="L155" s="236">
        <v>-133.29499999999999</v>
      </c>
      <c r="M155" s="236">
        <v>53.456000000000003</v>
      </c>
      <c r="N155" s="236">
        <v>-159.774</v>
      </c>
      <c r="O155" s="236">
        <v>-4.2949999999999999</v>
      </c>
      <c r="P155" s="236">
        <v>-90.167000000000002</v>
      </c>
      <c r="Q155" s="236">
        <v>-16.195826459999999</v>
      </c>
      <c r="R155" s="236">
        <v>-42.235830310000004</v>
      </c>
      <c r="S155" s="83">
        <v>8.7027577400000204</v>
      </c>
      <c r="T155" s="83">
        <v>-124.80202028000001</v>
      </c>
      <c r="U155" s="83">
        <v>43.950795380000002</v>
      </c>
      <c r="V155" s="83">
        <v>-47.76859237</v>
      </c>
      <c r="W155" s="83">
        <v>-10.49120301</v>
      </c>
      <c r="X155" s="83">
        <v>93.20568695</v>
      </c>
      <c r="Y155" s="83">
        <v>24.256</v>
      </c>
      <c r="Z155" s="83">
        <v>-83.718004250000007</v>
      </c>
      <c r="AA155" s="83">
        <v>-6.8229957500000005</v>
      </c>
      <c r="AB155" s="83">
        <v>42.380452160000011</v>
      </c>
      <c r="AC155" s="83">
        <v>9.619463470000003</v>
      </c>
      <c r="AD155" s="83">
        <v>-155.08846826999999</v>
      </c>
      <c r="AE155" s="83">
        <v>-28.696409660000004</v>
      </c>
      <c r="AF155" s="83">
        <v>-20.00727449</v>
      </c>
      <c r="AG155" s="83">
        <v>-34.682000000000002</v>
      </c>
      <c r="AH155" s="83">
        <v>-145.73511390000002</v>
      </c>
      <c r="AI155" s="83">
        <v>-92.808739409999987</v>
      </c>
      <c r="AJ155" s="83">
        <v>140.70748504999997</v>
      </c>
      <c r="AK155" s="83">
        <v>-281.21199999999999</v>
      </c>
      <c r="AL155" s="83">
        <v>-147.91694481999997</v>
      </c>
      <c r="AM155" s="85">
        <v>-22.779291600000043</v>
      </c>
      <c r="AN155" s="83">
        <v>171.79550206000002</v>
      </c>
      <c r="AO155" s="83">
        <v>-32.984000000000002</v>
      </c>
      <c r="AP155" s="83">
        <v>288.90346927999997</v>
      </c>
      <c r="AQ155" s="83">
        <v>-91.60081996000001</v>
      </c>
    </row>
    <row r="156" spans="1:43">
      <c r="A156" s="57" t="s">
        <v>111</v>
      </c>
      <c r="B156" s="236"/>
      <c r="C156" s="236"/>
      <c r="D156" s="236"/>
      <c r="E156" s="236"/>
      <c r="F156" s="236"/>
      <c r="G156" s="236"/>
      <c r="H156" s="236"/>
      <c r="I156" s="236"/>
      <c r="J156" s="236"/>
      <c r="K156" s="236"/>
      <c r="L156" s="236"/>
      <c r="M156" s="236"/>
      <c r="N156" s="236"/>
      <c r="O156" s="236"/>
      <c r="P156" s="236"/>
      <c r="Q156" s="236">
        <v>-2.1650000000761338E-5</v>
      </c>
      <c r="R156" s="236">
        <v>-64.999488654545459</v>
      </c>
      <c r="S156" s="83">
        <v>-4.5162272728305197E-4</v>
      </c>
      <c r="T156" s="83">
        <v>-104.43318862575757</v>
      </c>
      <c r="U156" s="83">
        <v>-1.7014000000004081E-4</v>
      </c>
      <c r="V156" s="83">
        <v>-8.735999999487376E-5</v>
      </c>
      <c r="W156" s="83">
        <v>-7.4249999999942418E-4</v>
      </c>
      <c r="X156" s="83">
        <v>0</v>
      </c>
      <c r="Y156" s="83">
        <v>15.012</v>
      </c>
      <c r="Z156" s="83">
        <v>0</v>
      </c>
      <c r="AA156" s="83">
        <v>34.515000000000001</v>
      </c>
      <c r="AB156" s="83">
        <v>0</v>
      </c>
      <c r="AC156" s="83">
        <v>0</v>
      </c>
      <c r="AD156" s="83"/>
      <c r="AE156" s="83"/>
      <c r="AF156" s="83"/>
      <c r="AG156" s="83"/>
      <c r="AH156" s="83"/>
      <c r="AI156" s="83"/>
      <c r="AJ156" s="83"/>
      <c r="AK156" s="83"/>
      <c r="AL156" s="83"/>
      <c r="AM156" s="85"/>
      <c r="AN156" s="83"/>
      <c r="AO156" s="83"/>
      <c r="AP156" s="83"/>
      <c r="AQ156" s="83"/>
    </row>
    <row r="157" spans="1:43">
      <c r="A157" s="57" t="s">
        <v>47</v>
      </c>
      <c r="B157" s="236">
        <v>0</v>
      </c>
      <c r="C157" s="236">
        <v>0</v>
      </c>
      <c r="D157" s="236">
        <v>0</v>
      </c>
      <c r="E157" s="236">
        <v>-142.97200000000001</v>
      </c>
      <c r="F157" s="236">
        <v>113.48399999999999</v>
      </c>
      <c r="G157" s="236">
        <v>7.6950000000000003</v>
      </c>
      <c r="H157" s="236">
        <v>-35.511000000000003</v>
      </c>
      <c r="I157" s="236">
        <v>-6.2160000000000082</v>
      </c>
      <c r="J157" s="236">
        <v>-37.485999999999997</v>
      </c>
      <c r="K157" s="236">
        <v>44.685000000000002</v>
      </c>
      <c r="L157" s="236">
        <v>-2.306</v>
      </c>
      <c r="M157" s="236">
        <v>-3.2330000000000001</v>
      </c>
      <c r="N157" s="236">
        <v>18.22</v>
      </c>
      <c r="O157" s="236">
        <v>0</v>
      </c>
      <c r="P157" s="236">
        <v>0</v>
      </c>
      <c r="Q157" s="236">
        <v>0</v>
      </c>
      <c r="R157" s="236">
        <v>0</v>
      </c>
      <c r="S157" s="83">
        <v>0</v>
      </c>
      <c r="T157" s="83">
        <v>0</v>
      </c>
      <c r="U157" s="83">
        <v>0</v>
      </c>
      <c r="V157" s="83">
        <v>0</v>
      </c>
      <c r="W157" s="83">
        <v>0</v>
      </c>
      <c r="X157" s="83">
        <v>0</v>
      </c>
      <c r="Y157" s="83">
        <v>0</v>
      </c>
      <c r="Z157" s="83">
        <v>0</v>
      </c>
      <c r="AA157" s="83">
        <v>0</v>
      </c>
      <c r="AB157" s="83">
        <v>0</v>
      </c>
      <c r="AC157" s="83">
        <v>0</v>
      </c>
      <c r="AD157" s="83"/>
      <c r="AE157" s="83"/>
      <c r="AF157" s="83"/>
      <c r="AG157" s="83"/>
      <c r="AH157" s="83"/>
      <c r="AI157" s="83"/>
      <c r="AJ157" s="83"/>
      <c r="AK157" s="83"/>
      <c r="AL157" s="83"/>
      <c r="AM157" s="85"/>
      <c r="AN157" s="83"/>
      <c r="AO157" s="83"/>
      <c r="AP157" s="83"/>
      <c r="AQ157" s="83"/>
    </row>
    <row r="158" spans="1:43">
      <c r="A158" s="57" t="s">
        <v>51</v>
      </c>
      <c r="B158" s="236">
        <v>-304.02699999999999</v>
      </c>
      <c r="C158" s="236">
        <v>-448.56900000000002</v>
      </c>
      <c r="D158" s="236">
        <v>-112.777</v>
      </c>
      <c r="E158" s="236">
        <v>949.95399999999995</v>
      </c>
      <c r="F158" s="236">
        <v>-326.62799999999999</v>
      </c>
      <c r="G158" s="236">
        <v>-311.81599999999997</v>
      </c>
      <c r="H158" s="236">
        <v>-34.698</v>
      </c>
      <c r="I158" s="236">
        <v>486.36699999999996</v>
      </c>
      <c r="J158" s="236">
        <v>-102.557</v>
      </c>
      <c r="K158" s="236">
        <v>-433.20299999999997</v>
      </c>
      <c r="L158" s="236">
        <v>-126.568</v>
      </c>
      <c r="M158" s="236">
        <v>581.01900000000001</v>
      </c>
      <c r="N158" s="236">
        <v>4.5090000000000003</v>
      </c>
      <c r="O158" s="236">
        <v>-15.425000000000001</v>
      </c>
      <c r="P158" s="236">
        <v>-17.408000000000001</v>
      </c>
      <c r="Q158" s="236">
        <v>41.636000000000003</v>
      </c>
      <c r="R158" s="236">
        <v>-34.016000000000005</v>
      </c>
      <c r="S158" s="83">
        <v>-21.558999999999997</v>
      </c>
      <c r="T158" s="83">
        <v>-26.664000000000001</v>
      </c>
      <c r="U158" s="83">
        <v>34.561999999999998</v>
      </c>
      <c r="V158" s="83">
        <v>-13.909999999999997</v>
      </c>
      <c r="W158" s="83">
        <v>-53.222999999999999</v>
      </c>
      <c r="X158" s="83">
        <v>-41.90780702</v>
      </c>
      <c r="Y158" s="83">
        <v>-13.423</v>
      </c>
      <c r="Z158" s="83">
        <v>-0.21406826999999998</v>
      </c>
      <c r="AA158" s="83">
        <v>34.929068270000002</v>
      </c>
      <c r="AB158" s="83">
        <v>34.623629139999998</v>
      </c>
      <c r="AC158" s="83">
        <v>-5.2727814100000003</v>
      </c>
      <c r="AD158" s="83">
        <v>14.987068349999999</v>
      </c>
      <c r="AE158" s="83">
        <v>-22.121535099999996</v>
      </c>
      <c r="AF158" s="83">
        <v>-35.466607520000004</v>
      </c>
      <c r="AG158" s="83">
        <v>33.488</v>
      </c>
      <c r="AH158" s="83">
        <v>-34.529324029999998</v>
      </c>
      <c r="AI158" s="83">
        <v>-57.826000000000001</v>
      </c>
      <c r="AJ158" s="83">
        <v>23.220636610000007</v>
      </c>
      <c r="AK158" s="83">
        <v>-20.553000000000001</v>
      </c>
      <c r="AL158" s="83">
        <v>-53.582999999999998</v>
      </c>
      <c r="AM158" s="85">
        <v>-9.5246435300000076</v>
      </c>
      <c r="AN158" s="83">
        <v>-20.404931259999998</v>
      </c>
      <c r="AO158" s="83">
        <v>-30.05</v>
      </c>
      <c r="AP158" s="83">
        <v>21.771620780000003</v>
      </c>
      <c r="AQ158" s="83">
        <v>-30.155552399999991</v>
      </c>
    </row>
    <row r="159" spans="1:43">
      <c r="A159" s="57" t="s">
        <v>53</v>
      </c>
      <c r="B159" s="236">
        <v>0</v>
      </c>
      <c r="C159" s="236">
        <v>0</v>
      </c>
      <c r="D159" s="236">
        <v>0</v>
      </c>
      <c r="E159" s="236">
        <v>0</v>
      </c>
      <c r="F159" s="236">
        <v>-1747.3630000000001</v>
      </c>
      <c r="G159" s="236">
        <v>142.55699999999999</v>
      </c>
      <c r="H159" s="236">
        <v>-87.775999999999996</v>
      </c>
      <c r="I159" s="236">
        <v>227.15499999999997</v>
      </c>
      <c r="J159" s="236">
        <v>-83.721999999999994</v>
      </c>
      <c r="K159" s="236">
        <v>89.527000000000001</v>
      </c>
      <c r="L159" s="236">
        <v>-0.56399999999999995</v>
      </c>
      <c r="M159" s="236">
        <v>-145.47200000000001</v>
      </c>
      <c r="N159" s="236">
        <v>-13.914999999999999</v>
      </c>
      <c r="O159" s="236">
        <v>20.548999999999999</v>
      </c>
      <c r="P159" s="236">
        <v>-17.695</v>
      </c>
      <c r="Q159" s="236">
        <v>-53.214144900000001</v>
      </c>
      <c r="R159" s="236">
        <v>-9.0330137599999993</v>
      </c>
      <c r="S159" s="83">
        <v>3.6263533900000056</v>
      </c>
      <c r="T159" s="83">
        <v>-68.040821829999999</v>
      </c>
      <c r="U159" s="83">
        <v>-42.284158910000002</v>
      </c>
      <c r="V159" s="83">
        <v>-4.2956921199999982</v>
      </c>
      <c r="W159" s="83">
        <v>0.23285102999999996</v>
      </c>
      <c r="X159" s="83">
        <v>-23.452650380000001</v>
      </c>
      <c r="Y159" s="85">
        <v>-12.653</v>
      </c>
      <c r="Z159" s="85">
        <v>-16.90398789</v>
      </c>
      <c r="AA159" s="83">
        <v>28.378987889999998</v>
      </c>
      <c r="AB159" s="83">
        <v>11.544931129999998</v>
      </c>
      <c r="AC159" s="83">
        <v>-33.352573900000003</v>
      </c>
      <c r="AD159" s="83">
        <v>10.521400229999999</v>
      </c>
      <c r="AE159" s="83">
        <v>35.637181439999999</v>
      </c>
      <c r="AF159" s="83">
        <v>-65.525199389999997</v>
      </c>
      <c r="AG159" s="83">
        <v>-34.567999999999998</v>
      </c>
      <c r="AH159" s="83">
        <v>-21.861000000000001</v>
      </c>
      <c r="AI159" s="83">
        <v>22.902999999999999</v>
      </c>
      <c r="AJ159" s="83">
        <v>-26.557604350000002</v>
      </c>
      <c r="AK159" s="83">
        <v>-6.2069999999999999</v>
      </c>
      <c r="AL159" s="83">
        <v>4.0309999999999997</v>
      </c>
      <c r="AM159" s="85">
        <v>10.86882743</v>
      </c>
      <c r="AN159" s="83">
        <v>23.810015840000002</v>
      </c>
      <c r="AO159" s="83">
        <v>-7.5060000000000002</v>
      </c>
      <c r="AP159" s="83">
        <v>-15.336036489999998</v>
      </c>
      <c r="AQ159" s="83">
        <v>-36.196389000000003</v>
      </c>
    </row>
    <row r="160" spans="1:43">
      <c r="A160" s="57" t="s">
        <v>171</v>
      </c>
      <c r="B160" s="236">
        <v>-76.673000000000002</v>
      </c>
      <c r="C160" s="236">
        <v>16.945</v>
      </c>
      <c r="D160" s="236">
        <v>4.9480000000000004</v>
      </c>
      <c r="E160" s="236">
        <v>71.558999999999997</v>
      </c>
      <c r="F160" s="236">
        <v>-122.137</v>
      </c>
      <c r="G160" s="236">
        <v>18.215</v>
      </c>
      <c r="H160" s="236">
        <v>21.524999999999999</v>
      </c>
      <c r="I160" s="236">
        <v>-20.897000000000006</v>
      </c>
      <c r="J160" s="236">
        <v>-22.013999999999999</v>
      </c>
      <c r="K160" s="236">
        <v>43.331000000000003</v>
      </c>
      <c r="L160" s="236">
        <v>26.53</v>
      </c>
      <c r="M160" s="236">
        <v>-10.962</v>
      </c>
      <c r="N160" s="236">
        <v>4.4219999999999997</v>
      </c>
      <c r="O160" s="236">
        <v>0.13800000000000001</v>
      </c>
      <c r="P160" s="236">
        <v>0.39400000000000002</v>
      </c>
      <c r="Q160" s="236">
        <v>-1.262885E-2</v>
      </c>
      <c r="R160" s="236">
        <v>3.7808140000000004E-2</v>
      </c>
      <c r="S160" s="85">
        <v>6.7463749999999989E-2</v>
      </c>
      <c r="T160" s="85">
        <v>2.3382932199999997</v>
      </c>
      <c r="U160" s="85">
        <v>3.2178699999999998E-3</v>
      </c>
      <c r="V160" s="85">
        <v>-6.3752799999999997E-3</v>
      </c>
      <c r="W160" s="85">
        <v>1.15741E-3</v>
      </c>
      <c r="X160" s="85">
        <v>-1.4874567400000001</v>
      </c>
      <c r="Y160" s="85">
        <v>-2.4E-2</v>
      </c>
      <c r="Z160" s="85">
        <v>0</v>
      </c>
      <c r="AA160" s="85">
        <v>-2E-3</v>
      </c>
      <c r="AB160" s="85">
        <v>-2.5889750000000007E-2</v>
      </c>
      <c r="AC160" s="85">
        <v>0.15742062000000001</v>
      </c>
      <c r="AD160" s="85">
        <v>-0.27866202999999995</v>
      </c>
      <c r="AE160" s="85">
        <v>-1.09213563</v>
      </c>
      <c r="AF160" s="85">
        <v>1.08326506</v>
      </c>
      <c r="AG160" s="85">
        <v>3.3201380000000003E-2</v>
      </c>
      <c r="AH160" s="85">
        <v>-2.6206403599999999</v>
      </c>
      <c r="AI160" s="85">
        <v>-6.5077802300000007</v>
      </c>
      <c r="AJ160" s="85">
        <v>6.1980351699999998</v>
      </c>
      <c r="AK160" s="85">
        <v>-2.0894486899999998</v>
      </c>
      <c r="AL160" s="85">
        <v>-8.9364195899999999</v>
      </c>
      <c r="AM160" s="85">
        <v>-3.825731380000001</v>
      </c>
      <c r="AN160" s="85">
        <v>-17.138836869999999</v>
      </c>
      <c r="AO160" s="85">
        <v>-49.341999999999999</v>
      </c>
      <c r="AP160" s="85">
        <v>-5.1984816699999943</v>
      </c>
      <c r="AQ160" s="85">
        <v>55.809791560000001</v>
      </c>
    </row>
    <row r="161" spans="1:59">
      <c r="A161" s="57" t="s">
        <v>172</v>
      </c>
      <c r="B161" s="236">
        <v>146.85499999999999</v>
      </c>
      <c r="C161" s="236">
        <v>115.833</v>
      </c>
      <c r="D161" s="236">
        <v>-77.724999999999994</v>
      </c>
      <c r="E161" s="236">
        <v>-217.32400000000001</v>
      </c>
      <c r="F161" s="236">
        <v>241.24299999999999</v>
      </c>
      <c r="G161" s="236">
        <v>124.96</v>
      </c>
      <c r="H161" s="236">
        <v>7.9870000000000001</v>
      </c>
      <c r="I161" s="236">
        <v>-153.977</v>
      </c>
      <c r="J161" s="236">
        <v>46.728999999999999</v>
      </c>
      <c r="K161" s="236">
        <v>118.71899999999999</v>
      </c>
      <c r="L161" s="236">
        <v>-72.143000000000001</v>
      </c>
      <c r="M161" s="236">
        <v>-7.7869999999999999</v>
      </c>
      <c r="N161" s="236">
        <v>192.09700000000001</v>
      </c>
      <c r="O161" s="236">
        <v>-158.042</v>
      </c>
      <c r="P161" s="236">
        <v>21.672999999999998</v>
      </c>
      <c r="Q161" s="236">
        <v>-58.020774309999993</v>
      </c>
      <c r="R161" s="236">
        <v>116.07164789999999</v>
      </c>
      <c r="S161" s="83">
        <v>38.935427740000009</v>
      </c>
      <c r="T161" s="83">
        <v>118.92099325000001</v>
      </c>
      <c r="U161" s="83">
        <v>212.18182825</v>
      </c>
      <c r="V161" s="83">
        <v>120.69232584999997</v>
      </c>
      <c r="W161" s="83">
        <v>172.77184589999999</v>
      </c>
      <c r="X161" s="83">
        <v>-0.95941154999999978</v>
      </c>
      <c r="Y161" s="83">
        <v>-132.84200000000001</v>
      </c>
      <c r="Z161" s="83">
        <v>-23.402165120000003</v>
      </c>
      <c r="AA161" s="83">
        <v>-7.0068348799999924</v>
      </c>
      <c r="AB161" s="83">
        <v>48.067836939999999</v>
      </c>
      <c r="AC161" s="83">
        <v>-60.215125090000001</v>
      </c>
      <c r="AD161" s="83">
        <v>134.61772417</v>
      </c>
      <c r="AE161" s="83">
        <v>81.271189449999994</v>
      </c>
      <c r="AF161" s="83">
        <v>55.24929178</v>
      </c>
      <c r="AG161" s="83">
        <v>59.329000000000001</v>
      </c>
      <c r="AH161" s="83">
        <v>139.71</v>
      </c>
      <c r="AI161" s="83">
        <v>212.52944782</v>
      </c>
      <c r="AJ161" s="83">
        <v>177.78991284999995</v>
      </c>
      <c r="AK161" s="83">
        <v>64.518000000000001</v>
      </c>
      <c r="AL161" s="83">
        <v>125.92400000000001</v>
      </c>
      <c r="AM161" s="85">
        <v>264.16879290000003</v>
      </c>
      <c r="AN161" s="83">
        <v>-83.383656800000011</v>
      </c>
      <c r="AO161" s="83">
        <v>6.4420000000000002</v>
      </c>
      <c r="AP161" s="83">
        <v>-54.689358510000019</v>
      </c>
      <c r="AQ161" s="83">
        <v>-136.54211366999999</v>
      </c>
    </row>
    <row r="162" spans="1:59">
      <c r="A162" s="57" t="s">
        <v>73</v>
      </c>
      <c r="B162" s="236">
        <v>78.302999999999997</v>
      </c>
      <c r="C162" s="236">
        <v>5.6020000000000003</v>
      </c>
      <c r="D162" s="236">
        <v>-49.86</v>
      </c>
      <c r="E162" s="236">
        <v>2.1789999999999998</v>
      </c>
      <c r="F162" s="236">
        <v>110.917</v>
      </c>
      <c r="G162" s="236">
        <v>5.1449999999999996</v>
      </c>
      <c r="H162" s="236">
        <v>-33.340000000000003</v>
      </c>
      <c r="I162" s="236">
        <v>25.455000000000013</v>
      </c>
      <c r="J162" s="236">
        <v>56.125</v>
      </c>
      <c r="K162" s="236">
        <v>-37.161999999999999</v>
      </c>
      <c r="L162" s="236">
        <v>-23.974</v>
      </c>
      <c r="M162" s="236">
        <v>-6.7460000000000004</v>
      </c>
      <c r="N162" s="236">
        <v>10.839</v>
      </c>
      <c r="O162" s="236">
        <v>-11.513999999999999</v>
      </c>
      <c r="P162" s="236">
        <v>-13.541</v>
      </c>
      <c r="Q162" s="236">
        <v>-37.884183370000002</v>
      </c>
      <c r="R162" s="236">
        <v>1.5246797200000022</v>
      </c>
      <c r="S162" s="83">
        <v>9.947436650000002</v>
      </c>
      <c r="T162" s="83">
        <v>-22.734902579999996</v>
      </c>
      <c r="U162" s="83">
        <v>-42.992690020000005</v>
      </c>
      <c r="V162" s="83">
        <v>-1.3870194800000006</v>
      </c>
      <c r="W162" s="83">
        <v>3.4467094999999999</v>
      </c>
      <c r="X162" s="83">
        <v>-9.9726805200000008</v>
      </c>
      <c r="Y162" s="83">
        <v>-53.858000000000004</v>
      </c>
      <c r="Z162" s="83">
        <v>5.7264582599999994</v>
      </c>
      <c r="AA162" s="83">
        <v>-1.3654582599999914</v>
      </c>
      <c r="AB162" s="83">
        <v>-7.7807089500000002</v>
      </c>
      <c r="AC162" s="83">
        <v>-76.765984850000009</v>
      </c>
      <c r="AD162" s="83">
        <v>5.2918870800000004</v>
      </c>
      <c r="AE162" s="83">
        <v>3.8662871599999997</v>
      </c>
      <c r="AF162" s="83">
        <v>-17.141245789999999</v>
      </c>
      <c r="AG162" s="83">
        <v>-72.683999999999997</v>
      </c>
      <c r="AH162" s="83">
        <v>1.9319999999999999</v>
      </c>
      <c r="AI162" s="83">
        <v>-11.853999999999999</v>
      </c>
      <c r="AJ162" s="83">
        <v>-20.150832950000009</v>
      </c>
      <c r="AK162" s="83">
        <v>-63.295999999999999</v>
      </c>
      <c r="AL162" s="83">
        <v>0.995</v>
      </c>
      <c r="AM162" s="85">
        <v>-2.1975548900000006</v>
      </c>
      <c r="AN162" s="83">
        <v>-23.794821529999993</v>
      </c>
      <c r="AO162" s="83">
        <v>-69.409000000000006</v>
      </c>
      <c r="AP162" s="83">
        <v>-6.6564715100000056</v>
      </c>
      <c r="AQ162" s="83">
        <v>11.877011789999997</v>
      </c>
    </row>
    <row r="163" spans="1:59">
      <c r="A163" s="57" t="s">
        <v>99</v>
      </c>
      <c r="B163" s="236">
        <v>10.656000000000001</v>
      </c>
      <c r="C163" s="236">
        <v>23.632000000000001</v>
      </c>
      <c r="D163" s="236">
        <v>3.9670000000000001</v>
      </c>
      <c r="E163" s="236">
        <v>-11.396000000000001</v>
      </c>
      <c r="F163" s="236">
        <v>33.128999999999998</v>
      </c>
      <c r="G163" s="236">
        <v>34.945</v>
      </c>
      <c r="H163" s="236">
        <v>50.860999999999997</v>
      </c>
      <c r="I163" s="236">
        <v>93.099000000000018</v>
      </c>
      <c r="J163" s="236">
        <v>38.122999999999998</v>
      </c>
      <c r="K163" s="236">
        <v>-47.045000000000002</v>
      </c>
      <c r="L163" s="236">
        <v>0.79600000000000004</v>
      </c>
      <c r="M163" s="236">
        <v>-1.0860000000000001</v>
      </c>
      <c r="N163" s="236">
        <v>-94.341999999999999</v>
      </c>
      <c r="O163" s="236">
        <v>49.273000000000003</v>
      </c>
      <c r="P163" s="236">
        <v>-62.414999999999999</v>
      </c>
      <c r="Q163" s="236">
        <v>-6.3179999999999996</v>
      </c>
      <c r="R163" s="236">
        <v>-1.6800000000000006</v>
      </c>
      <c r="S163" s="83">
        <v>17.164999999999999</v>
      </c>
      <c r="T163" s="83">
        <v>-24.954999999999998</v>
      </c>
      <c r="U163" s="83">
        <v>8.8999999999999996E-2</v>
      </c>
      <c r="V163" s="83">
        <v>-2.0140000000000002</v>
      </c>
      <c r="W163" s="83">
        <v>-5.3780000000000001</v>
      </c>
      <c r="X163" s="83">
        <v>-4.6092801699999999</v>
      </c>
      <c r="Y163" s="83">
        <v>1.236</v>
      </c>
      <c r="Z163" s="83">
        <v>0.35708924000000003</v>
      </c>
      <c r="AA163" s="83">
        <v>-3.0800892400000004</v>
      </c>
      <c r="AB163" s="83">
        <v>0.89128476000000001</v>
      </c>
      <c r="AC163" s="83">
        <v>-0.32164931999999991</v>
      </c>
      <c r="AD163" s="83">
        <v>2.36173192</v>
      </c>
      <c r="AE163" s="83">
        <v>1.4451790500000001</v>
      </c>
      <c r="AF163" s="83">
        <v>5.0774186500000003</v>
      </c>
      <c r="AG163" s="83">
        <v>-14.16797562</v>
      </c>
      <c r="AH163" s="83">
        <v>-3.2482775900000016</v>
      </c>
      <c r="AI163" s="83">
        <v>-7.2845192399999981</v>
      </c>
      <c r="AJ163" s="83">
        <v>-3.2913063500000015</v>
      </c>
      <c r="AK163" s="83">
        <v>-2.7438565099999996</v>
      </c>
      <c r="AL163" s="83">
        <v>-3.716613329999999</v>
      </c>
      <c r="AM163" s="85">
        <v>-5.4026345299999994</v>
      </c>
      <c r="AN163" s="83">
        <v>3.7823511899999995</v>
      </c>
      <c r="AO163" s="83">
        <v>27.983000000000001</v>
      </c>
      <c r="AP163" s="83">
        <v>-2.0614693700000011</v>
      </c>
      <c r="AQ163" s="83">
        <v>-3.4948123999999985</v>
      </c>
    </row>
    <row r="164" spans="1:59">
      <c r="A164" s="57" t="s">
        <v>50</v>
      </c>
      <c r="B164" s="236">
        <v>70.703000000000003</v>
      </c>
      <c r="C164" s="236">
        <v>-214.56800000000001</v>
      </c>
      <c r="D164" s="236">
        <v>-108.386</v>
      </c>
      <c r="E164" s="236">
        <v>265.59800000000001</v>
      </c>
      <c r="F164" s="236">
        <v>-79.778000000000006</v>
      </c>
      <c r="G164" s="236">
        <v>-62.075000000000003</v>
      </c>
      <c r="H164" s="236">
        <v>-4.3810000000000002</v>
      </c>
      <c r="I164" s="236">
        <v>33.953000000000003</v>
      </c>
      <c r="J164" s="236">
        <v>6.0019999999999998</v>
      </c>
      <c r="K164" s="236">
        <v>19.670999999999999</v>
      </c>
      <c r="L164" s="236">
        <v>1.492</v>
      </c>
      <c r="M164" s="236">
        <v>-32.588999999999999</v>
      </c>
      <c r="N164" s="236">
        <v>0</v>
      </c>
      <c r="O164" s="236">
        <v>0</v>
      </c>
      <c r="P164" s="236">
        <v>0</v>
      </c>
      <c r="Q164" s="236">
        <v>0</v>
      </c>
      <c r="R164" s="236">
        <v>0</v>
      </c>
      <c r="S164" s="83">
        <v>0</v>
      </c>
      <c r="T164" s="83">
        <v>0</v>
      </c>
      <c r="U164" s="83">
        <v>0</v>
      </c>
      <c r="V164" s="83">
        <v>0</v>
      </c>
      <c r="W164" s="83">
        <v>0</v>
      </c>
      <c r="X164" s="83">
        <v>0</v>
      </c>
      <c r="Y164" s="83">
        <v>0</v>
      </c>
      <c r="Z164" s="83">
        <v>0</v>
      </c>
      <c r="AA164" s="83">
        <v>0</v>
      </c>
      <c r="AB164" s="83">
        <v>0</v>
      </c>
      <c r="AC164" s="83">
        <v>0</v>
      </c>
      <c r="AD164" s="83"/>
      <c r="AE164" s="83"/>
      <c r="AF164" s="83">
        <v>-4.4500000000000003E-4</v>
      </c>
      <c r="AG164" s="83"/>
      <c r="AH164" s="83">
        <v>0</v>
      </c>
      <c r="AI164" s="83">
        <v>0</v>
      </c>
      <c r="AJ164" s="83">
        <v>0</v>
      </c>
      <c r="AK164" s="83">
        <v>0</v>
      </c>
      <c r="AL164" s="83">
        <v>0</v>
      </c>
      <c r="AM164" s="85">
        <v>0</v>
      </c>
      <c r="AN164" s="83">
        <v>0</v>
      </c>
      <c r="AO164" s="83" t="s">
        <v>400</v>
      </c>
      <c r="AP164" s="83">
        <v>0</v>
      </c>
      <c r="AQ164" s="83">
        <v>0</v>
      </c>
    </row>
    <row r="165" spans="1:59">
      <c r="A165" s="57" t="s">
        <v>173</v>
      </c>
      <c r="B165" s="236">
        <v>-29.039000000000001</v>
      </c>
      <c r="C165" s="236">
        <v>34.247999999999998</v>
      </c>
      <c r="D165" s="236">
        <v>-5.2089999999999996</v>
      </c>
      <c r="E165" s="236">
        <v>0</v>
      </c>
      <c r="F165" s="236">
        <v>908.76099999999997</v>
      </c>
      <c r="G165" s="236">
        <v>15.512</v>
      </c>
      <c r="H165" s="236">
        <v>-59</v>
      </c>
      <c r="I165" s="236">
        <v>21.009999999999994</v>
      </c>
      <c r="J165" s="236">
        <v>-54.402999999999999</v>
      </c>
      <c r="K165" s="236">
        <v>-58.104999999999997</v>
      </c>
      <c r="L165" s="236">
        <v>-105.295</v>
      </c>
      <c r="M165" s="236">
        <v>-312.28899999999999</v>
      </c>
      <c r="N165" s="236">
        <v>-41.755000000000003</v>
      </c>
      <c r="O165" s="236">
        <v>-19.844999999999999</v>
      </c>
      <c r="P165" s="236">
        <v>-94.876000000000005</v>
      </c>
      <c r="Q165" s="236">
        <v>-29.967000000000002</v>
      </c>
      <c r="R165" s="236">
        <v>-66.444698613499995</v>
      </c>
      <c r="S165" s="83">
        <v>-44.518325839999981</v>
      </c>
      <c r="T165" s="83">
        <v>-298.19002527000004</v>
      </c>
      <c r="U165" s="83">
        <v>2.4858979300000001</v>
      </c>
      <c r="V165" s="83">
        <v>-83.649819549999989</v>
      </c>
      <c r="W165" s="83">
        <v>55.880921620000002</v>
      </c>
      <c r="X165" s="83">
        <v>16.770019080000001</v>
      </c>
      <c r="Y165" s="83">
        <v>-45.36</v>
      </c>
      <c r="Z165" s="83">
        <v>-17.3629724</v>
      </c>
      <c r="AA165" s="83">
        <v>59.855972399999999</v>
      </c>
      <c r="AB165" s="83">
        <v>-38.610501390000003</v>
      </c>
      <c r="AC165" s="83">
        <v>19.44960232</v>
      </c>
      <c r="AD165" s="83">
        <v>-13.541945289999999</v>
      </c>
      <c r="AE165" s="83">
        <v>-29.93922091</v>
      </c>
      <c r="AF165" s="83">
        <v>5.3274669699999997</v>
      </c>
      <c r="AG165" s="83">
        <v>-32.555999999999997</v>
      </c>
      <c r="AH165" s="83"/>
      <c r="AI165" s="83"/>
      <c r="AJ165" s="83"/>
      <c r="AK165" s="83"/>
      <c r="AL165" s="83"/>
      <c r="AM165" s="85"/>
      <c r="AN165" s="83"/>
      <c r="AO165" s="83"/>
      <c r="AP165" s="83"/>
      <c r="AQ165" s="83"/>
    </row>
    <row r="166" spans="1:59">
      <c r="A166" s="57" t="s">
        <v>174</v>
      </c>
      <c r="B166" s="236">
        <v>0</v>
      </c>
      <c r="C166" s="236">
        <v>-60.070999999999998</v>
      </c>
      <c r="D166" s="236">
        <v>-4.1070000000000002</v>
      </c>
      <c r="E166" s="236">
        <v>14.11</v>
      </c>
      <c r="F166" s="236">
        <v>0</v>
      </c>
      <c r="G166" s="236">
        <v>0</v>
      </c>
      <c r="H166" s="236">
        <v>0</v>
      </c>
      <c r="I166" s="236">
        <v>-17.126000000000001</v>
      </c>
      <c r="J166" s="236">
        <v>-14.808999999999999</v>
      </c>
      <c r="K166" s="236">
        <v>-35.270000000000003</v>
      </c>
      <c r="L166" s="236">
        <v>-8.1590000000000007</v>
      </c>
      <c r="M166" s="236">
        <v>37.5</v>
      </c>
      <c r="N166" s="236">
        <v>-40.786000000000001</v>
      </c>
      <c r="O166" s="236">
        <v>-0.32</v>
      </c>
      <c r="P166" s="236">
        <v>27.94</v>
      </c>
      <c r="Q166" s="236">
        <v>4.1178922599999996</v>
      </c>
      <c r="R166" s="236">
        <v>41.142521600000002</v>
      </c>
      <c r="S166" s="83">
        <v>5.1957491700000018</v>
      </c>
      <c r="T166" s="83">
        <v>-0.9832569400000053</v>
      </c>
      <c r="U166" s="83">
        <v>-26.321406280000001</v>
      </c>
      <c r="V166" s="83">
        <v>77.032799189999992</v>
      </c>
      <c r="W166" s="83">
        <v>-80.323392909999995</v>
      </c>
      <c r="X166" s="83">
        <v>-89.123129250000005</v>
      </c>
      <c r="Y166" s="83">
        <v>39.469000000000001</v>
      </c>
      <c r="Z166" s="83">
        <v>50.969555279999994</v>
      </c>
      <c r="AA166" s="83">
        <v>20.35744472</v>
      </c>
      <c r="AB166" s="83">
        <v>8.2222894499999999</v>
      </c>
      <c r="AC166" s="83">
        <v>-47.128956279999997</v>
      </c>
      <c r="AD166" s="83">
        <v>20.790132709999998</v>
      </c>
      <c r="AE166" s="83">
        <v>-4.5644550099999988</v>
      </c>
      <c r="AF166" s="83">
        <v>-85.354017929999998</v>
      </c>
      <c r="AG166" s="83">
        <v>-111.07494079999999</v>
      </c>
      <c r="AH166" s="83">
        <v>-30.187000000000001</v>
      </c>
      <c r="AI166" s="83">
        <v>23.927</v>
      </c>
      <c r="AJ166" s="83">
        <v>-268.41791189000003</v>
      </c>
      <c r="AK166" s="83">
        <v>-49.433999999999997</v>
      </c>
      <c r="AL166" s="83">
        <v>-37.449254369999991</v>
      </c>
      <c r="AM166" s="85">
        <v>-88.421200459999994</v>
      </c>
      <c r="AN166" s="83">
        <v>-91.561696630000029</v>
      </c>
      <c r="AO166" s="83">
        <v>-402.541</v>
      </c>
      <c r="AP166" s="83">
        <v>-87.528725449999982</v>
      </c>
      <c r="AQ166" s="83">
        <v>-103.22407253999995</v>
      </c>
    </row>
    <row r="167" spans="1:59">
      <c r="A167" s="57" t="s">
        <v>175</v>
      </c>
      <c r="B167" s="236">
        <v>0</v>
      </c>
      <c r="C167" s="236">
        <v>0</v>
      </c>
      <c r="D167" s="236">
        <v>0</v>
      </c>
      <c r="E167" s="236">
        <v>0</v>
      </c>
      <c r="F167" s="236">
        <v>0</v>
      </c>
      <c r="G167" s="236">
        <v>0</v>
      </c>
      <c r="H167" s="236">
        <v>0</v>
      </c>
      <c r="I167" s="236">
        <v>0</v>
      </c>
      <c r="J167" s="236">
        <v>0</v>
      </c>
      <c r="K167" s="236">
        <v>0</v>
      </c>
      <c r="L167" s="236">
        <v>0</v>
      </c>
      <c r="M167" s="236">
        <v>116.387</v>
      </c>
      <c r="N167" s="236">
        <v>0</v>
      </c>
      <c r="O167" s="236">
        <v>0</v>
      </c>
      <c r="P167" s="236">
        <v>0</v>
      </c>
      <c r="Q167" s="236">
        <v>4.2657370399999985</v>
      </c>
      <c r="R167" s="236">
        <v>47.450677544545542</v>
      </c>
      <c r="S167" s="83">
        <v>47.704347822727321</v>
      </c>
      <c r="T167" s="83">
        <v>174.22181355575756</v>
      </c>
      <c r="U167" s="83">
        <v>6.9740331399999986</v>
      </c>
      <c r="V167" s="83">
        <v>0.1943433299999997</v>
      </c>
      <c r="W167" s="83">
        <v>6.1097861399999989</v>
      </c>
      <c r="X167" s="83">
        <v>9.5653869600000014</v>
      </c>
      <c r="Y167" s="83">
        <v>-9.89639700000014E-2</v>
      </c>
      <c r="Z167" s="83">
        <v>4.8765111999999995</v>
      </c>
      <c r="AA167" s="83">
        <v>9.5395442399999943</v>
      </c>
      <c r="AB167" s="83">
        <v>55.778299719999993</v>
      </c>
      <c r="AC167" s="83">
        <v>0</v>
      </c>
      <c r="AD167" s="83"/>
      <c r="AE167" s="83"/>
      <c r="AF167" s="83"/>
      <c r="AG167" s="83">
        <v>1.58</v>
      </c>
      <c r="AH167" s="83">
        <v>-9.1509999999999998</v>
      </c>
      <c r="AI167" s="83">
        <v>15.243</v>
      </c>
      <c r="AJ167" s="83">
        <v>-30.256675480000002</v>
      </c>
      <c r="AK167" s="83">
        <v>4.899</v>
      </c>
      <c r="AL167" s="83">
        <v>3.0510000000000002</v>
      </c>
      <c r="AM167" s="85">
        <v>-11.896805000000001</v>
      </c>
      <c r="AN167" s="83">
        <v>-13.667918999999999</v>
      </c>
      <c r="AO167" s="83" t="s">
        <v>400</v>
      </c>
      <c r="AP167" s="83">
        <v>0</v>
      </c>
      <c r="AQ167" s="83">
        <v>0</v>
      </c>
    </row>
    <row r="168" spans="1:59">
      <c r="A168" s="57" t="s">
        <v>106</v>
      </c>
      <c r="B168" s="236">
        <v>39.026000000000003</v>
      </c>
      <c r="C168" s="236">
        <v>-42.878</v>
      </c>
      <c r="D168" s="236">
        <v>-88.902000000000001</v>
      </c>
      <c r="E168" s="236">
        <v>44.485999999999997</v>
      </c>
      <c r="F168" s="236">
        <v>429.60500000000002</v>
      </c>
      <c r="G168" s="236">
        <v>-74.888999999999996</v>
      </c>
      <c r="H168" s="236">
        <v>-54.999000000000002</v>
      </c>
      <c r="I168" s="236">
        <v>-416.92399999999998</v>
      </c>
      <c r="J168" s="236">
        <v>-120.432</v>
      </c>
      <c r="K168" s="236">
        <v>61.048000000000002</v>
      </c>
      <c r="L168" s="236">
        <v>118.473</v>
      </c>
      <c r="M168" s="236">
        <v>-109.73099999999999</v>
      </c>
      <c r="N168" s="236">
        <v>-9.7349999999999994</v>
      </c>
      <c r="O168" s="236">
        <v>34.338999999999999</v>
      </c>
      <c r="P168" s="236">
        <v>51.673000000000002</v>
      </c>
      <c r="Q168" s="236">
        <v>21.947875259999996</v>
      </c>
      <c r="R168" s="236">
        <v>-47.235719170000095</v>
      </c>
      <c r="S168" s="83">
        <v>-35.36471693</v>
      </c>
      <c r="T168" s="83">
        <v>172.24372181999996</v>
      </c>
      <c r="U168" s="83">
        <v>-116.30012266</v>
      </c>
      <c r="V168" s="83">
        <v>31.263525730000008</v>
      </c>
      <c r="W168" s="83">
        <v>-25.890403069999998</v>
      </c>
      <c r="X168" s="83">
        <v>-43.371524059999999</v>
      </c>
      <c r="Y168" s="83">
        <v>-83.073999999999998</v>
      </c>
      <c r="Z168" s="83">
        <v>5.8665862899999981</v>
      </c>
      <c r="AA168" s="83">
        <v>-91.824586289999985</v>
      </c>
      <c r="AB168" s="83">
        <v>-0.26257235000000151</v>
      </c>
      <c r="AC168" s="83">
        <v>192.32843881000005</v>
      </c>
      <c r="AD168" s="83">
        <v>6.8989320000003573E-2</v>
      </c>
      <c r="AE168" s="83">
        <v>-76.143697430000003</v>
      </c>
      <c r="AF168" s="83">
        <v>-2.266971390000009</v>
      </c>
      <c r="AG168" s="83">
        <v>1310.5243660100002</v>
      </c>
      <c r="AH168" s="83">
        <v>-9.4183115899999876</v>
      </c>
      <c r="AI168" s="83">
        <v>-20.770299259999991</v>
      </c>
      <c r="AJ168" s="83">
        <v>-105.71669895000001</v>
      </c>
      <c r="AK168" s="83">
        <v>107.25235969000005</v>
      </c>
      <c r="AL168" s="83">
        <v>33.821868030000083</v>
      </c>
      <c r="AM168" s="85">
        <v>-74.375655350000017</v>
      </c>
      <c r="AN168" s="83">
        <v>297.77412606000007</v>
      </c>
      <c r="AO168" s="83">
        <v>-276.11399999999998</v>
      </c>
      <c r="AP168" s="83">
        <v>109.21905578000005</v>
      </c>
      <c r="AQ168" s="83">
        <v>57.165200130000017</v>
      </c>
    </row>
    <row r="169" spans="1:59" ht="15" customHeight="1">
      <c r="A169" s="35" t="s">
        <v>176</v>
      </c>
      <c r="B169" s="86">
        <v>607.30199999999991</v>
      </c>
      <c r="C169" s="86">
        <v>-41.865000000000244</v>
      </c>
      <c r="D169" s="86">
        <v>45.80900000000004</v>
      </c>
      <c r="E169" s="86">
        <v>1725.8510000000001</v>
      </c>
      <c r="F169" s="86">
        <v>-107.62600000000066</v>
      </c>
      <c r="G169" s="86">
        <v>573.25699999999995</v>
      </c>
      <c r="H169" s="86">
        <v>286.8649999999999</v>
      </c>
      <c r="I169" s="86">
        <v>495.21200000000317</v>
      </c>
      <c r="J169" s="86">
        <v>44.672000000000267</v>
      </c>
      <c r="K169" s="86">
        <v>508.22100000000012</v>
      </c>
      <c r="L169" s="86">
        <v>641.44199999999955</v>
      </c>
      <c r="M169" s="86">
        <v>1155.7670000000003</v>
      </c>
      <c r="N169" s="86">
        <v>356.0990000000001</v>
      </c>
      <c r="O169" s="86">
        <v>407.38100000000009</v>
      </c>
      <c r="P169" s="86">
        <v>387.74199999999979</v>
      </c>
      <c r="Q169" s="86">
        <v>252.06</v>
      </c>
      <c r="R169" s="86">
        <v>275.24599999999998</v>
      </c>
      <c r="S169" s="86">
        <v>452.17700000000013</v>
      </c>
      <c r="T169" s="86">
        <v>73.158999999999736</v>
      </c>
      <c r="U169" s="86">
        <v>286.45099999999996</v>
      </c>
      <c r="V169" s="86">
        <v>611.35299999999995</v>
      </c>
      <c r="W169" s="86">
        <v>554.94899999999996</v>
      </c>
      <c r="X169" s="86">
        <v>410.42034924999984</v>
      </c>
      <c r="Y169" s="86">
        <v>317.06099999999998</v>
      </c>
      <c r="Z169" s="86">
        <v>609.25876446999985</v>
      </c>
      <c r="AA169" s="86">
        <v>691.67323552999983</v>
      </c>
      <c r="AB169" s="86">
        <v>617.24742090999894</v>
      </c>
      <c r="AC169" s="86">
        <v>430.10623498000007</v>
      </c>
      <c r="AD169" s="86">
        <v>486.08134354999999</v>
      </c>
      <c r="AE169" s="86">
        <v>538.41685792000203</v>
      </c>
      <c r="AF169" s="86">
        <v>338.33154635999995</v>
      </c>
      <c r="AG169" s="86">
        <v>1563.5560901000001</v>
      </c>
      <c r="AH169" s="86">
        <v>318.61013370000018</v>
      </c>
      <c r="AI169" s="86">
        <v>548.64564081999799</v>
      </c>
      <c r="AJ169" s="86">
        <v>262.52723031999881</v>
      </c>
      <c r="AK169" s="86">
        <v>239.67178776999864</v>
      </c>
      <c r="AL169" s="86">
        <v>635.0421875499992</v>
      </c>
      <c r="AM169" s="86">
        <v>989.41544113000009</v>
      </c>
      <c r="AN169" s="86">
        <v>943.89990529000011</v>
      </c>
      <c r="AO169" s="86">
        <v>-38.277999999999999</v>
      </c>
      <c r="AP169" s="86">
        <v>858.31512215999987</v>
      </c>
      <c r="AQ169" s="86">
        <v>668.93989763999821</v>
      </c>
    </row>
    <row r="170" spans="1:59" ht="15" customHeight="1">
      <c r="A170" s="35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  <c r="AQ170" s="86"/>
    </row>
    <row r="171" spans="1:59" ht="15.75" customHeight="1">
      <c r="A171" s="52" t="s">
        <v>108</v>
      </c>
      <c r="B171" s="86"/>
      <c r="C171" s="86"/>
      <c r="D171" s="86"/>
      <c r="E171" s="86"/>
      <c r="F171" s="86"/>
      <c r="G171" s="86"/>
      <c r="H171" s="86"/>
      <c r="I171" s="68"/>
      <c r="J171" s="239"/>
      <c r="K171" s="239"/>
      <c r="L171" s="239"/>
      <c r="M171" s="239"/>
      <c r="N171" s="239"/>
      <c r="O171" s="239"/>
      <c r="P171" s="239"/>
      <c r="Q171" s="239"/>
      <c r="R171" s="239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411"/>
      <c r="AK171" s="87"/>
      <c r="AL171" s="87"/>
      <c r="AM171" s="411"/>
      <c r="AN171" s="411"/>
      <c r="AO171" s="411"/>
      <c r="AP171" s="411"/>
      <c r="AQ171" s="411"/>
    </row>
    <row r="172" spans="1:59" s="7" customFormat="1" ht="30">
      <c r="A172" s="57" t="s">
        <v>110</v>
      </c>
      <c r="B172" s="236">
        <v>0</v>
      </c>
      <c r="C172" s="236">
        <v>0</v>
      </c>
      <c r="D172" s="236">
        <v>0</v>
      </c>
      <c r="E172" s="236">
        <v>-157.345</v>
      </c>
      <c r="F172" s="236">
        <v>0</v>
      </c>
      <c r="G172" s="236">
        <v>0</v>
      </c>
      <c r="H172" s="236">
        <v>0</v>
      </c>
      <c r="I172" s="236">
        <v>-72.930000000000007</v>
      </c>
      <c r="J172" s="236">
        <v>-200.327</v>
      </c>
      <c r="K172" s="236">
        <v>-8.9350000000000005</v>
      </c>
      <c r="L172" s="236">
        <v>-3094.366</v>
      </c>
      <c r="M172" s="236">
        <v>148.23699999999999</v>
      </c>
      <c r="N172" s="236">
        <v>-59.588000000000001</v>
      </c>
      <c r="O172" s="236">
        <v>-5.3330000000000002</v>
      </c>
      <c r="P172" s="236">
        <v>64.921000000000006</v>
      </c>
      <c r="Q172" s="236">
        <v>-3.5070000000000001</v>
      </c>
      <c r="R172" s="236">
        <v>-5.0879999999999992</v>
      </c>
      <c r="S172" s="83">
        <v>-3.1389999999999993</v>
      </c>
      <c r="T172" s="83">
        <v>31.688139999999997</v>
      </c>
      <c r="U172" s="83">
        <v>11.196999999999999</v>
      </c>
      <c r="V172" s="83">
        <v>-23.14</v>
      </c>
      <c r="W172" s="83">
        <v>-5.64</v>
      </c>
      <c r="X172" s="83">
        <v>-11.954000590000001</v>
      </c>
      <c r="Y172" s="83">
        <v>-2.17</v>
      </c>
      <c r="Z172" s="83">
        <v>-0.54500000000000004</v>
      </c>
      <c r="AA172" s="83">
        <v>-9.6499999999999986</v>
      </c>
      <c r="AB172" s="83">
        <v>-8.502577539999999</v>
      </c>
      <c r="AC172" s="83">
        <v>0</v>
      </c>
      <c r="AD172" s="83"/>
      <c r="AE172" s="83"/>
      <c r="AF172" s="83">
        <v>-11.35310752</v>
      </c>
      <c r="AG172" s="83"/>
      <c r="AH172" s="83">
        <v>-6.1624319999999999</v>
      </c>
      <c r="AI172" s="83">
        <v>-1.3546564000000003</v>
      </c>
      <c r="AJ172" s="83">
        <v>0</v>
      </c>
      <c r="AK172" s="83">
        <v>-26.045193690000001</v>
      </c>
      <c r="AL172" s="83">
        <v>0</v>
      </c>
      <c r="AM172" s="83">
        <v>0</v>
      </c>
      <c r="AN172" s="83">
        <v>0</v>
      </c>
      <c r="AO172" s="83" t="s">
        <v>400</v>
      </c>
      <c r="AP172" s="83">
        <v>0</v>
      </c>
      <c r="AQ172" s="83">
        <v>0</v>
      </c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</row>
    <row r="173" spans="1:59">
      <c r="A173" s="57" t="s">
        <v>177</v>
      </c>
      <c r="B173" s="236">
        <v>0</v>
      </c>
      <c r="C173" s="236">
        <v>0</v>
      </c>
      <c r="D173" s="236">
        <v>0</v>
      </c>
      <c r="E173" s="236">
        <v>0</v>
      </c>
      <c r="F173" s="236">
        <v>-173.11600000000001</v>
      </c>
      <c r="G173" s="236">
        <v>0</v>
      </c>
      <c r="H173" s="236">
        <v>0</v>
      </c>
      <c r="I173" s="236">
        <v>0</v>
      </c>
      <c r="J173" s="236">
        <v>0</v>
      </c>
      <c r="K173" s="236">
        <v>0</v>
      </c>
      <c r="L173" s="236">
        <v>0</v>
      </c>
      <c r="M173" s="236">
        <v>0</v>
      </c>
      <c r="N173" s="236">
        <v>0</v>
      </c>
      <c r="O173" s="236">
        <v>0</v>
      </c>
      <c r="P173" s="236">
        <v>0</v>
      </c>
      <c r="Q173" s="236">
        <v>0</v>
      </c>
      <c r="R173" s="236">
        <v>0</v>
      </c>
      <c r="S173" s="83">
        <v>0</v>
      </c>
      <c r="T173" s="83">
        <v>0</v>
      </c>
      <c r="U173" s="83">
        <v>0</v>
      </c>
      <c r="V173" s="83">
        <v>0</v>
      </c>
      <c r="W173" s="83">
        <v>0</v>
      </c>
      <c r="X173" s="83">
        <v>0</v>
      </c>
      <c r="Y173" s="83">
        <v>0</v>
      </c>
      <c r="Z173" s="83">
        <v>0</v>
      </c>
      <c r="AA173" s="83">
        <v>0</v>
      </c>
      <c r="AB173" s="83">
        <v>0</v>
      </c>
      <c r="AC173" s="83">
        <v>0</v>
      </c>
      <c r="AD173" s="83"/>
      <c r="AE173" s="83"/>
      <c r="AF173" s="83"/>
      <c r="AG173" s="83"/>
      <c r="AH173" s="83"/>
      <c r="AI173" s="83"/>
      <c r="AJ173" s="83"/>
      <c r="AK173" s="83"/>
      <c r="AL173" s="83"/>
      <c r="AM173" s="83"/>
      <c r="AN173" s="83"/>
      <c r="AO173" s="83"/>
      <c r="AP173" s="83"/>
      <c r="AQ173" s="83"/>
    </row>
    <row r="174" spans="1:59">
      <c r="A174" s="57" t="s">
        <v>419</v>
      </c>
      <c r="B174" s="236">
        <v>0</v>
      </c>
      <c r="C174" s="236">
        <v>0</v>
      </c>
      <c r="D174" s="236">
        <v>0</v>
      </c>
      <c r="E174" s="236">
        <v>0</v>
      </c>
      <c r="F174" s="236">
        <v>0</v>
      </c>
      <c r="G174" s="236">
        <v>-72.78</v>
      </c>
      <c r="H174" s="236">
        <v>0</v>
      </c>
      <c r="I174" s="236">
        <v>0</v>
      </c>
      <c r="J174" s="236">
        <v>0</v>
      </c>
      <c r="K174" s="236">
        <v>0</v>
      </c>
      <c r="L174" s="236">
        <v>0</v>
      </c>
      <c r="M174" s="236">
        <v>0</v>
      </c>
      <c r="N174" s="236">
        <v>0</v>
      </c>
      <c r="O174" s="236">
        <v>0</v>
      </c>
      <c r="P174" s="236">
        <v>0</v>
      </c>
      <c r="Q174" s="236">
        <v>0</v>
      </c>
      <c r="R174" s="236">
        <v>0</v>
      </c>
      <c r="S174" s="83">
        <v>0</v>
      </c>
      <c r="T174" s="83">
        <v>0</v>
      </c>
      <c r="U174" s="83">
        <v>0</v>
      </c>
      <c r="V174" s="83">
        <v>0</v>
      </c>
      <c r="W174" s="83">
        <v>0</v>
      </c>
      <c r="X174" s="83">
        <v>0</v>
      </c>
      <c r="Y174" s="83">
        <v>0</v>
      </c>
      <c r="Z174" s="83">
        <v>0</v>
      </c>
      <c r="AA174" s="83">
        <v>0</v>
      </c>
      <c r="AB174" s="83">
        <v>0</v>
      </c>
      <c r="AC174" s="83">
        <v>0</v>
      </c>
      <c r="AD174" s="83">
        <v>-3.9680236399999993</v>
      </c>
      <c r="AE174" s="83"/>
      <c r="AF174" s="83">
        <v>-4.5999999999999999E-7</v>
      </c>
      <c r="AG174" s="83"/>
      <c r="AH174" s="83"/>
      <c r="AI174" s="83"/>
      <c r="AJ174" s="83">
        <v>3.1299999952316285E-6</v>
      </c>
      <c r="AK174" s="83"/>
      <c r="AL174" s="83"/>
      <c r="AM174" s="83">
        <v>1.5000000037252903E-7</v>
      </c>
      <c r="AN174" s="83">
        <v>-4.1423682499999996</v>
      </c>
      <c r="AO174" s="83">
        <v>-1.1419999999999999</v>
      </c>
      <c r="AP174" s="83">
        <v>0</v>
      </c>
      <c r="AQ174" s="83">
        <v>0</v>
      </c>
    </row>
    <row r="175" spans="1:59">
      <c r="A175" s="57" t="s">
        <v>178</v>
      </c>
      <c r="B175" s="236">
        <v>0</v>
      </c>
      <c r="C175" s="236">
        <v>0</v>
      </c>
      <c r="D175" s="236">
        <v>0</v>
      </c>
      <c r="E175" s="236">
        <v>0</v>
      </c>
      <c r="F175" s="236">
        <v>0</v>
      </c>
      <c r="G175" s="236">
        <v>0</v>
      </c>
      <c r="H175" s="236">
        <v>0</v>
      </c>
      <c r="I175" s="236">
        <v>0</v>
      </c>
      <c r="J175" s="236">
        <v>0</v>
      </c>
      <c r="K175" s="236">
        <v>182.9</v>
      </c>
      <c r="L175" s="236">
        <v>8.4819999999999993</v>
      </c>
      <c r="M175" s="236">
        <v>-191.38200000000001</v>
      </c>
      <c r="N175" s="236">
        <v>0</v>
      </c>
      <c r="O175" s="236">
        <v>125.42400000000001</v>
      </c>
      <c r="P175" s="236">
        <v>284.68400000000003</v>
      </c>
      <c r="Q175" s="236">
        <v>197</v>
      </c>
      <c r="R175" s="236">
        <v>1.9379999999999882</v>
      </c>
      <c r="S175" s="83">
        <v>118.00999999999999</v>
      </c>
      <c r="T175" s="83">
        <v>578.15800000000013</v>
      </c>
      <c r="U175" s="83">
        <v>93.924999999999997</v>
      </c>
      <c r="V175" s="83">
        <v>113.09699999999999</v>
      </c>
      <c r="W175" s="83">
        <v>0</v>
      </c>
      <c r="X175" s="83">
        <v>466.63265491999999</v>
      </c>
      <c r="Y175" s="83">
        <v>249.65299999999999</v>
      </c>
      <c r="Z175" s="83">
        <v>195.84900000000002</v>
      </c>
      <c r="AA175" s="83">
        <v>215.08900000000006</v>
      </c>
      <c r="AB175" s="83">
        <v>573.81151291000003</v>
      </c>
      <c r="AC175" s="83">
        <v>279.87500000000006</v>
      </c>
      <c r="AD175" s="83">
        <v>299.31525289999996</v>
      </c>
      <c r="AE175" s="83">
        <v>325.58509953999999</v>
      </c>
      <c r="AF175" s="83">
        <v>448.91039793999994</v>
      </c>
      <c r="AG175" s="83">
        <v>408.15113375999999</v>
      </c>
      <c r="AH175" s="83">
        <v>320.29310873999981</v>
      </c>
      <c r="AI175" s="83">
        <v>328.47554887000001</v>
      </c>
      <c r="AJ175" s="83">
        <v>244.0756717900002</v>
      </c>
      <c r="AK175" s="83">
        <v>230.47000005999999</v>
      </c>
      <c r="AL175" s="83">
        <v>461.42722911000004</v>
      </c>
      <c r="AM175" s="83">
        <v>187.27731247999995</v>
      </c>
      <c r="AN175" s="83">
        <v>594.10089244000005</v>
      </c>
      <c r="AO175" s="83">
        <v>0</v>
      </c>
      <c r="AP175" s="83">
        <v>3.2736217999999822</v>
      </c>
      <c r="AQ175" s="83">
        <v>2.4050855099999904</v>
      </c>
    </row>
    <row r="176" spans="1:59">
      <c r="A176" s="57" t="s">
        <v>179</v>
      </c>
      <c r="B176" s="236">
        <v>-3.746</v>
      </c>
      <c r="C176" s="236">
        <v>-12.722</v>
      </c>
      <c r="D176" s="236">
        <v>21.491</v>
      </c>
      <c r="E176" s="236">
        <v>-5.0229999999999997</v>
      </c>
      <c r="F176" s="236">
        <v>0</v>
      </c>
      <c r="G176" s="236">
        <v>-26.27</v>
      </c>
      <c r="H176" s="236">
        <v>0</v>
      </c>
      <c r="I176" s="236">
        <v>0</v>
      </c>
      <c r="J176" s="236">
        <v>0</v>
      </c>
      <c r="K176" s="236">
        <v>0</v>
      </c>
      <c r="L176" s="236">
        <v>0</v>
      </c>
      <c r="M176" s="236">
        <v>0</v>
      </c>
      <c r="N176" s="236">
        <v>0</v>
      </c>
      <c r="O176" s="236">
        <v>0</v>
      </c>
      <c r="P176" s="236">
        <v>-79.593999999999994</v>
      </c>
      <c r="Q176" s="236">
        <v>0</v>
      </c>
      <c r="R176" s="236">
        <v>0</v>
      </c>
      <c r="S176" s="83">
        <v>0</v>
      </c>
      <c r="T176" s="83">
        <v>-47.259</v>
      </c>
      <c r="U176" s="83">
        <v>-22.555</v>
      </c>
      <c r="V176" s="83">
        <v>22.555</v>
      </c>
      <c r="W176" s="83">
        <v>0</v>
      </c>
      <c r="X176" s="83">
        <v>0</v>
      </c>
      <c r="Z176" s="83">
        <v>0</v>
      </c>
      <c r="AA176" s="83">
        <v>2.17</v>
      </c>
      <c r="AB176" s="83">
        <v>0</v>
      </c>
      <c r="AC176" s="83">
        <v>0</v>
      </c>
      <c r="AD176" s="83"/>
      <c r="AE176" s="83"/>
      <c r="AF176" s="83"/>
      <c r="AG176" s="83"/>
      <c r="AH176" s="83"/>
      <c r="AI176" s="83"/>
      <c r="AJ176" s="83"/>
      <c r="AK176" s="83"/>
      <c r="AL176" s="83"/>
      <c r="AM176" s="83"/>
      <c r="AN176" s="83"/>
      <c r="AO176" s="83"/>
      <c r="AP176" s="83"/>
      <c r="AQ176" s="83"/>
    </row>
    <row r="177" spans="1:43">
      <c r="A177" s="57" t="s">
        <v>111</v>
      </c>
      <c r="B177" s="236"/>
      <c r="C177" s="236"/>
      <c r="D177" s="236"/>
      <c r="E177" s="236"/>
      <c r="F177" s="236"/>
      <c r="G177" s="236"/>
      <c r="H177" s="236"/>
      <c r="I177" s="236"/>
      <c r="J177" s="236"/>
      <c r="K177" s="236"/>
      <c r="L177" s="236"/>
      <c r="M177" s="236"/>
      <c r="N177" s="236"/>
      <c r="O177" s="236"/>
      <c r="P177" s="236"/>
      <c r="Q177" s="236">
        <v>0</v>
      </c>
      <c r="R177" s="236">
        <v>0</v>
      </c>
      <c r="S177" s="83">
        <v>0</v>
      </c>
      <c r="T177" s="83">
        <v>0</v>
      </c>
      <c r="U177" s="83"/>
      <c r="V177" s="83"/>
      <c r="W177" s="83"/>
      <c r="X177" s="83"/>
      <c r="Y177" s="83"/>
      <c r="Z177" s="83"/>
      <c r="AA177" s="83"/>
      <c r="AB177" s="83">
        <v>-363.80676269000003</v>
      </c>
      <c r="AC177" s="83">
        <v>-0.1745183500000021</v>
      </c>
      <c r="AD177" s="83">
        <v>3.7099312099999953</v>
      </c>
      <c r="AE177" s="83">
        <v>-130.33535594</v>
      </c>
      <c r="AF177" s="83">
        <v>-161.55433878999997</v>
      </c>
      <c r="AG177" s="83">
        <v>-244.05600000000001</v>
      </c>
      <c r="AH177" s="83">
        <v>-372.36900000000003</v>
      </c>
      <c r="AI177" s="83">
        <v>1.9590000000000001</v>
      </c>
      <c r="AJ177" s="83">
        <v>-2.584527230000019</v>
      </c>
      <c r="AK177" s="83">
        <v>204.72499999999999</v>
      </c>
      <c r="AL177" s="83">
        <v>130.59299999999999</v>
      </c>
      <c r="AM177" s="83">
        <v>-98.498405560000009</v>
      </c>
      <c r="AN177" s="83">
        <v>-175.63672716999994</v>
      </c>
      <c r="AO177" s="83">
        <v>-449.19799999999998</v>
      </c>
      <c r="AP177" s="83">
        <v>-413.19024344000007</v>
      </c>
      <c r="AQ177" s="83">
        <v>1.389878060000062</v>
      </c>
    </row>
    <row r="178" spans="1:43">
      <c r="A178" s="57" t="s">
        <v>185</v>
      </c>
      <c r="B178" s="236"/>
      <c r="C178" s="236"/>
      <c r="D178" s="236"/>
      <c r="E178" s="236"/>
      <c r="F178" s="236"/>
      <c r="G178" s="236"/>
      <c r="H178" s="236"/>
      <c r="I178" s="236"/>
      <c r="J178" s="236"/>
      <c r="K178" s="236"/>
      <c r="L178" s="236"/>
      <c r="M178" s="236"/>
      <c r="N178" s="236"/>
      <c r="O178" s="236"/>
      <c r="P178" s="236"/>
      <c r="Q178" s="236">
        <v>0</v>
      </c>
      <c r="R178" s="236">
        <v>0</v>
      </c>
      <c r="S178" s="83">
        <v>0</v>
      </c>
      <c r="T178" s="83">
        <v>0</v>
      </c>
      <c r="U178" s="83">
        <v>0</v>
      </c>
      <c r="V178" s="83">
        <v>0</v>
      </c>
      <c r="W178" s="83">
        <v>0</v>
      </c>
      <c r="X178" s="83">
        <v>-66.659350149999995</v>
      </c>
      <c r="Y178" s="83">
        <v>0</v>
      </c>
      <c r="Z178" s="83">
        <v>0</v>
      </c>
      <c r="AA178" s="83">
        <v>0</v>
      </c>
      <c r="AB178" s="83">
        <v>-1E-3</v>
      </c>
      <c r="AC178" s="83"/>
      <c r="AD178" s="83"/>
      <c r="AE178" s="83"/>
      <c r="AF178" s="83">
        <v>-116.513716</v>
      </c>
      <c r="AG178" s="83">
        <v>-35.869461600000001</v>
      </c>
      <c r="AH178" s="83">
        <v>-37.115468809999989</v>
      </c>
      <c r="AI178" s="83">
        <v>-0.96000050999999786</v>
      </c>
      <c r="AJ178" s="83">
        <v>-61.703364450000002</v>
      </c>
      <c r="AK178" s="83">
        <v>1.9000000040978192E-7</v>
      </c>
      <c r="AL178" s="83">
        <v>-8.7852346899999993</v>
      </c>
      <c r="AM178" s="83">
        <v>-1.0514961999999992</v>
      </c>
      <c r="AN178" s="83">
        <v>0</v>
      </c>
      <c r="AO178" s="83">
        <v>-90.247</v>
      </c>
      <c r="AP178" s="83">
        <v>0</v>
      </c>
      <c r="AQ178" s="83">
        <v>-4.3845179999999999</v>
      </c>
    </row>
    <row r="179" spans="1:43">
      <c r="A179" s="57" t="s">
        <v>180</v>
      </c>
      <c r="B179" s="236">
        <v>0</v>
      </c>
      <c r="C179" s="236">
        <v>0</v>
      </c>
      <c r="D179" s="236">
        <v>0</v>
      </c>
      <c r="E179" s="236">
        <v>0</v>
      </c>
      <c r="F179" s="236">
        <v>0</v>
      </c>
      <c r="G179" s="236">
        <v>0</v>
      </c>
      <c r="H179" s="236">
        <v>-0.85299999999999998</v>
      </c>
      <c r="I179" s="236">
        <v>57.574999999999989</v>
      </c>
      <c r="J179" s="236">
        <v>0</v>
      </c>
      <c r="K179" s="236">
        <v>0</v>
      </c>
      <c r="L179" s="236">
        <v>0</v>
      </c>
      <c r="M179" s="236">
        <v>0</v>
      </c>
      <c r="N179" s="236">
        <v>0</v>
      </c>
      <c r="O179" s="236">
        <v>0</v>
      </c>
      <c r="P179" s="236">
        <v>0</v>
      </c>
      <c r="Q179" s="236">
        <v>0</v>
      </c>
      <c r="R179" s="236">
        <v>0</v>
      </c>
      <c r="S179" s="83">
        <v>0</v>
      </c>
      <c r="T179" s="83">
        <v>0</v>
      </c>
      <c r="U179" s="83">
        <v>0</v>
      </c>
      <c r="V179" s="83">
        <v>0</v>
      </c>
      <c r="W179" s="83">
        <v>0</v>
      </c>
      <c r="X179" s="83">
        <v>0</v>
      </c>
      <c r="Y179" s="83">
        <v>0</v>
      </c>
      <c r="Z179" s="83">
        <v>0</v>
      </c>
      <c r="AA179" s="83">
        <v>0</v>
      </c>
      <c r="AB179" s="83">
        <v>0</v>
      </c>
      <c r="AC179" s="83">
        <v>0</v>
      </c>
      <c r="AD179" s="83"/>
      <c r="AE179" s="83"/>
      <c r="AF179" s="83"/>
      <c r="AG179" s="83"/>
      <c r="AH179" s="83"/>
      <c r="AI179" s="83"/>
      <c r="AJ179" s="83"/>
      <c r="AK179" s="83"/>
      <c r="AL179" s="83"/>
      <c r="AM179" s="83"/>
      <c r="AN179" s="83"/>
      <c r="AO179" s="83"/>
      <c r="AP179" s="83"/>
      <c r="AQ179" s="83"/>
    </row>
    <row r="180" spans="1:43">
      <c r="A180" s="57" t="s">
        <v>113</v>
      </c>
      <c r="B180" s="236">
        <v>-513.86599999999999</v>
      </c>
      <c r="C180" s="236">
        <v>-312.63900000000001</v>
      </c>
      <c r="D180" s="236">
        <v>-548.755</v>
      </c>
      <c r="E180" s="236">
        <v>-916.38699999999994</v>
      </c>
      <c r="F180" s="236">
        <v>-491.50799999999998</v>
      </c>
      <c r="G180" s="236">
        <v>-237.58799999999999</v>
      </c>
      <c r="H180" s="236">
        <v>-346.33</v>
      </c>
      <c r="I180" s="236">
        <v>-503.41599999999994</v>
      </c>
      <c r="J180" s="236">
        <v>-281.23200000000003</v>
      </c>
      <c r="K180" s="236">
        <v>-274.08</v>
      </c>
      <c r="L180" s="236">
        <v>-423.97899999999998</v>
      </c>
      <c r="M180" s="236">
        <v>-724.32799999999997</v>
      </c>
      <c r="N180" s="236">
        <v>-298.166</v>
      </c>
      <c r="O180" s="236">
        <v>-370.76600000000002</v>
      </c>
      <c r="P180" s="236">
        <v>-307.18700000000001</v>
      </c>
      <c r="Q180" s="236">
        <v>-178.18242238000002</v>
      </c>
      <c r="R180" s="236">
        <v>-182.64457762000001</v>
      </c>
      <c r="S180" s="83">
        <v>-211.57099999999997</v>
      </c>
      <c r="T180" s="83">
        <v>-399.56500000000005</v>
      </c>
      <c r="U180" s="83">
        <v>-150.02763751999998</v>
      </c>
      <c r="V180" s="83">
        <v>-145.79195669999999</v>
      </c>
      <c r="W180" s="83">
        <v>-156.68240578000001</v>
      </c>
      <c r="X180" s="83">
        <v>-155.65912709</v>
      </c>
      <c r="Y180" s="83">
        <v>-104.325</v>
      </c>
      <c r="Z180" s="83">
        <v>-120.46280073999999</v>
      </c>
      <c r="AA180" s="83">
        <v>-106.43419926000004</v>
      </c>
      <c r="AB180" s="83">
        <v>-160.05663646999997</v>
      </c>
      <c r="AC180" s="83">
        <v>-70.764198779999987</v>
      </c>
      <c r="AD180" s="83">
        <v>-109.2148809</v>
      </c>
      <c r="AE180" s="83">
        <v>-92.382625250000018</v>
      </c>
      <c r="AF180" s="83">
        <v>-136.12695679000001</v>
      </c>
      <c r="AG180" s="83">
        <v>-139.59254038</v>
      </c>
      <c r="AH180" s="83">
        <v>-133.959</v>
      </c>
      <c r="AI180" s="83">
        <v>-143.48125382000001</v>
      </c>
      <c r="AJ180" s="83">
        <v>-214.44015829000008</v>
      </c>
      <c r="AK180" s="83">
        <v>-151</v>
      </c>
      <c r="AL180" s="83">
        <v>-183.10746234999999</v>
      </c>
      <c r="AM180" s="83">
        <v>-218.92748677999998</v>
      </c>
      <c r="AN180" s="83">
        <v>-266.71315022000005</v>
      </c>
      <c r="AO180" s="83">
        <v>-258.64499999999998</v>
      </c>
      <c r="AP180" s="83">
        <v>-248.46804870000003</v>
      </c>
      <c r="AQ180" s="83">
        <v>-267.21534916000002</v>
      </c>
    </row>
    <row r="181" spans="1:43">
      <c r="A181" s="57" t="s">
        <v>181</v>
      </c>
      <c r="B181" s="236">
        <v>-194.559</v>
      </c>
      <c r="C181" s="236">
        <v>-198.06100000000001</v>
      </c>
      <c r="D181" s="236">
        <v>0</v>
      </c>
      <c r="E181" s="236">
        <v>-352.952</v>
      </c>
      <c r="F181" s="236">
        <v>-217.18100000000001</v>
      </c>
      <c r="G181" s="236">
        <v>-123.60299999999999</v>
      </c>
      <c r="H181" s="236">
        <v>-106.958</v>
      </c>
      <c r="I181" s="236">
        <v>-109.93200000000002</v>
      </c>
      <c r="J181" s="236">
        <v>-160.52199999999999</v>
      </c>
      <c r="K181" s="236">
        <v>-76.947000000000003</v>
      </c>
      <c r="L181" s="236">
        <v>-131.48699999999999</v>
      </c>
      <c r="M181" s="236">
        <v>-105.43600000000001</v>
      </c>
      <c r="N181" s="236">
        <v>0</v>
      </c>
      <c r="O181" s="236">
        <v>0</v>
      </c>
      <c r="P181" s="236">
        <v>0</v>
      </c>
      <c r="Q181" s="236">
        <v>0</v>
      </c>
      <c r="R181" s="236">
        <v>0</v>
      </c>
      <c r="S181" s="83">
        <v>0</v>
      </c>
      <c r="T181" s="83">
        <v>0</v>
      </c>
      <c r="U181" s="83">
        <v>0</v>
      </c>
      <c r="V181" s="83">
        <v>0</v>
      </c>
      <c r="W181" s="83">
        <v>0</v>
      </c>
      <c r="X181" s="83">
        <v>0</v>
      </c>
      <c r="Y181" s="83">
        <v>0</v>
      </c>
      <c r="Z181" s="83">
        <v>0</v>
      </c>
      <c r="AA181" s="83">
        <v>0</v>
      </c>
      <c r="AB181" s="83">
        <v>0</v>
      </c>
      <c r="AC181" s="83">
        <v>0</v>
      </c>
      <c r="AD181" s="83"/>
      <c r="AE181" s="83"/>
      <c r="AF181" s="83"/>
      <c r="AG181" s="83"/>
      <c r="AH181" s="83"/>
      <c r="AI181" s="83"/>
      <c r="AJ181" s="83"/>
      <c r="AK181" s="83"/>
      <c r="AL181" s="83"/>
      <c r="AM181" s="83"/>
      <c r="AN181" s="83"/>
      <c r="AO181" s="83"/>
      <c r="AP181" s="83"/>
      <c r="AQ181" s="83"/>
    </row>
    <row r="182" spans="1:43">
      <c r="A182" s="57" t="s">
        <v>182</v>
      </c>
      <c r="B182" s="236">
        <v>0.67100000000000004</v>
      </c>
      <c r="C182" s="236">
        <v>17.234999999999999</v>
      </c>
      <c r="D182" s="236">
        <v>2.1989999999999998</v>
      </c>
      <c r="E182" s="236">
        <v>28.727</v>
      </c>
      <c r="F182" s="236">
        <v>0</v>
      </c>
      <c r="G182" s="236">
        <v>42.281999999999996</v>
      </c>
      <c r="H182" s="236">
        <v>53.832000000000001</v>
      </c>
      <c r="I182" s="236">
        <v>86.001000000000005</v>
      </c>
      <c r="J182" s="236">
        <v>147.572</v>
      </c>
      <c r="K182" s="236">
        <v>2.1819999999999999</v>
      </c>
      <c r="L182" s="236">
        <v>343.72399999999999</v>
      </c>
      <c r="M182" s="236">
        <v>-159.751</v>
      </c>
      <c r="N182" s="236">
        <v>65.349999999999994</v>
      </c>
      <c r="O182" s="236">
        <v>0</v>
      </c>
      <c r="P182" s="236">
        <v>0</v>
      </c>
      <c r="Q182" s="236">
        <v>0.1</v>
      </c>
      <c r="R182" s="236">
        <v>0.69600000000000006</v>
      </c>
      <c r="S182" s="83">
        <v>0.3819999999999999</v>
      </c>
      <c r="T182" s="83">
        <v>1.8000000000000016E-2</v>
      </c>
      <c r="U182" s="83">
        <v>0</v>
      </c>
      <c r="V182" s="83">
        <v>2.7370000000000001</v>
      </c>
      <c r="W182" s="83">
        <v>3.839</v>
      </c>
      <c r="X182" s="83">
        <v>5.2012423800000001</v>
      </c>
      <c r="Y182" s="83">
        <v>0</v>
      </c>
      <c r="Z182" s="83">
        <v>1.4921300000000001E-3</v>
      </c>
      <c r="AA182" s="83">
        <v>-1.4921300000000001E-3</v>
      </c>
      <c r="AB182" s="83">
        <v>0</v>
      </c>
      <c r="AC182" s="83">
        <v>0</v>
      </c>
      <c r="AD182" s="83">
        <v>1.0973332900000001</v>
      </c>
      <c r="AE182" s="83"/>
      <c r="AF182" s="83"/>
      <c r="AG182" s="83">
        <v>1.1230213999999998</v>
      </c>
      <c r="AH182" s="83">
        <v>0.24580850000000001</v>
      </c>
      <c r="AI182" s="83">
        <v>0.20722230000000005</v>
      </c>
      <c r="AJ182" s="85">
        <v>0.24126619999999996</v>
      </c>
      <c r="AK182" s="85">
        <v>2.7799999999999998E-2</v>
      </c>
      <c r="AL182" s="85">
        <v>8</v>
      </c>
      <c r="AM182" s="85">
        <v>2.5499999999999998</v>
      </c>
      <c r="AN182" s="85">
        <v>0</v>
      </c>
      <c r="AO182" s="85" t="s">
        <v>400</v>
      </c>
      <c r="AP182" s="85">
        <v>0</v>
      </c>
      <c r="AQ182" s="85">
        <v>0</v>
      </c>
    </row>
    <row r="183" spans="1:43">
      <c r="A183" s="57" t="s">
        <v>183</v>
      </c>
      <c r="B183" s="236">
        <v>0</v>
      </c>
      <c r="C183" s="236">
        <v>0</v>
      </c>
      <c r="D183" s="236">
        <v>0</v>
      </c>
      <c r="E183" s="236">
        <v>0</v>
      </c>
      <c r="F183" s="236">
        <v>0</v>
      </c>
      <c r="G183" s="236">
        <v>0</v>
      </c>
      <c r="H183" s="236">
        <v>0</v>
      </c>
      <c r="I183" s="236">
        <v>0</v>
      </c>
      <c r="J183" s="236">
        <v>0</v>
      </c>
      <c r="K183" s="236">
        <v>0</v>
      </c>
      <c r="L183" s="236">
        <v>0</v>
      </c>
      <c r="M183" s="236">
        <v>-0.41099999999999998</v>
      </c>
      <c r="N183" s="236">
        <v>0</v>
      </c>
      <c r="O183" s="236">
        <v>0</v>
      </c>
      <c r="P183" s="236">
        <v>0</v>
      </c>
      <c r="Q183" s="236">
        <v>-17.42357762</v>
      </c>
      <c r="R183" s="236">
        <v>-84.631422380000004</v>
      </c>
      <c r="S183" s="83">
        <v>-88.817999999999998</v>
      </c>
      <c r="T183" s="83">
        <v>-12.924139999999998</v>
      </c>
      <c r="U183" s="83">
        <v>-11.86536248</v>
      </c>
      <c r="V183" s="83">
        <v>-0.19504329999999992</v>
      </c>
      <c r="W183" s="83">
        <v>-6.0495942200000004</v>
      </c>
      <c r="X183" s="83">
        <v>-9.7289999999999992</v>
      </c>
      <c r="Y183" s="83">
        <v>-0.1</v>
      </c>
      <c r="Z183" s="83">
        <v>2.1120000000000001</v>
      </c>
      <c r="AA183" s="83">
        <v>-7.4050000000000002</v>
      </c>
      <c r="AB183" s="83">
        <v>-8.5410000000000004</v>
      </c>
      <c r="AC183" s="83">
        <v>0</v>
      </c>
      <c r="AD183" s="83"/>
      <c r="AE183" s="83"/>
      <c r="AF183" s="83"/>
      <c r="AG183" s="83"/>
      <c r="AH183" s="83"/>
      <c r="AI183" s="83"/>
      <c r="AJ183" s="83">
        <v>1.0898749999999999</v>
      </c>
      <c r="AK183" s="83"/>
      <c r="AL183" s="83"/>
      <c r="AM183" s="83">
        <v>-0.49307699999999999</v>
      </c>
      <c r="AN183" s="83">
        <v>-2.8455000000000001E-2</v>
      </c>
      <c r="AO183" s="83" t="s">
        <v>400</v>
      </c>
      <c r="AP183" s="83">
        <v>0</v>
      </c>
      <c r="AQ183" s="83">
        <v>0</v>
      </c>
    </row>
    <row r="184" spans="1:43">
      <c r="A184" s="57" t="s">
        <v>184</v>
      </c>
      <c r="B184" s="236">
        <v>0</v>
      </c>
      <c r="C184" s="236">
        <v>0</v>
      </c>
      <c r="D184" s="236">
        <v>0</v>
      </c>
      <c r="E184" s="236">
        <v>0</v>
      </c>
      <c r="F184" s="236">
        <v>0</v>
      </c>
      <c r="G184" s="236">
        <v>0</v>
      </c>
      <c r="H184" s="236">
        <v>0</v>
      </c>
      <c r="I184" s="236">
        <v>0</v>
      </c>
      <c r="J184" s="236">
        <v>-29.834</v>
      </c>
      <c r="K184" s="236">
        <v>0</v>
      </c>
      <c r="L184" s="236">
        <v>0</v>
      </c>
      <c r="M184" s="236">
        <v>226.38</v>
      </c>
      <c r="N184" s="236">
        <v>0</v>
      </c>
      <c r="O184" s="236">
        <v>0</v>
      </c>
      <c r="P184" s="236">
        <v>57.174999999999997</v>
      </c>
      <c r="Q184" s="236">
        <v>0</v>
      </c>
      <c r="R184" s="236">
        <v>0</v>
      </c>
      <c r="S184" s="83">
        <v>0</v>
      </c>
      <c r="T184" s="83">
        <v>68.632999999999996</v>
      </c>
      <c r="U184" s="83">
        <v>0</v>
      </c>
      <c r="V184" s="83">
        <v>0</v>
      </c>
      <c r="W184" s="83">
        <v>0</v>
      </c>
      <c r="X184" s="83">
        <v>118.36199999999999</v>
      </c>
      <c r="Y184" s="83">
        <v>0</v>
      </c>
      <c r="Z184" s="83">
        <v>0</v>
      </c>
      <c r="AA184" s="83">
        <v>0</v>
      </c>
      <c r="AB184" s="83">
        <v>1053.767597</v>
      </c>
      <c r="AC184" s="83">
        <v>0</v>
      </c>
      <c r="AD184" s="83"/>
      <c r="AE184" s="83"/>
      <c r="AF184" s="83"/>
      <c r="AG184" s="83">
        <v>-0.434</v>
      </c>
      <c r="AH184" s="83">
        <v>1.484</v>
      </c>
      <c r="AI184" s="83">
        <v>-1.2829999999999999</v>
      </c>
      <c r="AJ184" s="85">
        <v>0</v>
      </c>
      <c r="AK184" s="83">
        <v>0.57899999999999996</v>
      </c>
      <c r="AL184" s="83">
        <v>0.52900000000000003</v>
      </c>
      <c r="AM184" s="85">
        <v>0</v>
      </c>
      <c r="AN184" s="85">
        <v>-0.153697</v>
      </c>
      <c r="AO184" s="85" t="s">
        <v>400</v>
      </c>
      <c r="AP184" s="85">
        <v>0</v>
      </c>
      <c r="AQ184" s="85">
        <v>0</v>
      </c>
    </row>
    <row r="185" spans="1:43">
      <c r="A185" s="57" t="s">
        <v>185</v>
      </c>
      <c r="B185" s="236">
        <v>0</v>
      </c>
      <c r="C185" s="236">
        <v>0</v>
      </c>
      <c r="D185" s="236">
        <v>0</v>
      </c>
      <c r="E185" s="236">
        <v>0</v>
      </c>
      <c r="F185" s="236">
        <v>0</v>
      </c>
      <c r="G185" s="236">
        <v>0</v>
      </c>
      <c r="H185" s="236">
        <v>0</v>
      </c>
      <c r="I185" s="236">
        <v>0</v>
      </c>
      <c r="J185" s="236">
        <v>0.123</v>
      </c>
      <c r="K185" s="236">
        <v>111.654</v>
      </c>
      <c r="L185" s="236">
        <v>0.46800000000000003</v>
      </c>
      <c r="M185" s="236">
        <v>-112.245</v>
      </c>
      <c r="N185" s="236">
        <v>0</v>
      </c>
      <c r="O185" s="236">
        <v>0</v>
      </c>
      <c r="P185" s="236">
        <v>0</v>
      </c>
      <c r="Q185" s="236">
        <v>0</v>
      </c>
      <c r="R185" s="236">
        <v>0</v>
      </c>
      <c r="S185" s="83">
        <v>0</v>
      </c>
      <c r="T185" s="83">
        <v>0</v>
      </c>
      <c r="U185" s="83">
        <v>0</v>
      </c>
      <c r="V185" s="83">
        <v>0</v>
      </c>
      <c r="W185" s="83">
        <v>0</v>
      </c>
      <c r="X185" s="83">
        <v>0</v>
      </c>
      <c r="Y185" s="83">
        <v>0</v>
      </c>
      <c r="Z185" s="83">
        <v>0</v>
      </c>
      <c r="AA185" s="83">
        <v>0</v>
      </c>
      <c r="AB185" s="83">
        <v>0</v>
      </c>
      <c r="AC185" s="83">
        <v>0</v>
      </c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</row>
    <row r="186" spans="1:43">
      <c r="A186" s="57" t="s">
        <v>363</v>
      </c>
      <c r="B186" s="236"/>
      <c r="C186" s="236"/>
      <c r="D186" s="236"/>
      <c r="E186" s="236"/>
      <c r="F186" s="236"/>
      <c r="G186" s="236"/>
      <c r="H186" s="236"/>
      <c r="I186" s="236"/>
      <c r="J186" s="236"/>
      <c r="K186" s="236"/>
      <c r="L186" s="236"/>
      <c r="M186" s="236"/>
      <c r="N186" s="236"/>
      <c r="O186" s="236"/>
      <c r="P186" s="236"/>
      <c r="Q186" s="236">
        <v>0</v>
      </c>
      <c r="R186" s="236">
        <v>0</v>
      </c>
      <c r="S186" s="83">
        <v>0</v>
      </c>
      <c r="T186" s="83">
        <v>0</v>
      </c>
      <c r="U186" s="83">
        <v>0</v>
      </c>
      <c r="V186" s="83">
        <v>0</v>
      </c>
      <c r="W186" s="83">
        <v>0</v>
      </c>
      <c r="X186" s="83">
        <v>0</v>
      </c>
      <c r="Y186" s="83">
        <v>0</v>
      </c>
      <c r="AA186" s="83">
        <v>-28.763999999999999</v>
      </c>
      <c r="AB186" s="83">
        <v>0</v>
      </c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83"/>
      <c r="AO186" s="83"/>
      <c r="AP186" s="83"/>
      <c r="AQ186" s="83"/>
    </row>
    <row r="187" spans="1:43">
      <c r="A187" s="57" t="s">
        <v>365</v>
      </c>
      <c r="B187" s="236"/>
      <c r="C187" s="236"/>
      <c r="D187" s="236"/>
      <c r="E187" s="236"/>
      <c r="F187" s="236"/>
      <c r="G187" s="236"/>
      <c r="H187" s="236"/>
      <c r="I187" s="236"/>
      <c r="J187" s="236"/>
      <c r="K187" s="236"/>
      <c r="L187" s="236"/>
      <c r="M187" s="236"/>
      <c r="N187" s="236"/>
      <c r="O187" s="236"/>
      <c r="P187" s="236"/>
      <c r="Q187" s="236">
        <v>0</v>
      </c>
      <c r="R187" s="236">
        <v>0</v>
      </c>
      <c r="S187" s="83">
        <v>0</v>
      </c>
      <c r="T187" s="83">
        <v>0</v>
      </c>
      <c r="U187" s="83">
        <v>0</v>
      </c>
      <c r="V187" s="83">
        <v>0</v>
      </c>
      <c r="W187" s="83">
        <v>0</v>
      </c>
      <c r="X187" s="83">
        <v>0</v>
      </c>
      <c r="Y187" s="83">
        <v>0</v>
      </c>
      <c r="Z187" s="83">
        <v>-186.05199999999999</v>
      </c>
      <c r="AA187" s="83">
        <v>0</v>
      </c>
      <c r="AB187" s="83">
        <v>0</v>
      </c>
      <c r="AC187" s="83">
        <v>-275.78003815</v>
      </c>
      <c r="AD187" s="83"/>
      <c r="AE187" s="83"/>
      <c r="AF187" s="83">
        <v>-45.267600060000007</v>
      </c>
      <c r="AG187" s="83"/>
      <c r="AH187" s="83"/>
      <c r="AI187" s="83"/>
      <c r="AJ187" s="85">
        <v>0</v>
      </c>
      <c r="AK187" s="83"/>
      <c r="AL187" s="83"/>
      <c r="AM187" s="85">
        <v>0</v>
      </c>
      <c r="AN187" s="85">
        <v>0.44205216999999997</v>
      </c>
      <c r="AO187" s="85">
        <v>4.0000000000000001E-3</v>
      </c>
      <c r="AP187" s="85">
        <v>5.1198300000000743E-3</v>
      </c>
      <c r="AQ187" s="85">
        <v>-289.99785007999998</v>
      </c>
    </row>
    <row r="188" spans="1:43">
      <c r="A188" s="57" t="s">
        <v>370</v>
      </c>
      <c r="B188" s="236"/>
      <c r="C188" s="236"/>
      <c r="D188" s="236"/>
      <c r="E188" s="236"/>
      <c r="F188" s="236"/>
      <c r="G188" s="236"/>
      <c r="H188" s="236"/>
      <c r="I188" s="236"/>
      <c r="J188" s="236"/>
      <c r="K188" s="236"/>
      <c r="L188" s="236"/>
      <c r="M188" s="236"/>
      <c r="N188" s="236"/>
      <c r="O188" s="236"/>
      <c r="P188" s="236"/>
      <c r="Q188" s="236">
        <v>0</v>
      </c>
      <c r="R188" s="236">
        <v>0</v>
      </c>
      <c r="S188" s="83">
        <v>0</v>
      </c>
      <c r="T188" s="83">
        <v>0</v>
      </c>
      <c r="U188" s="83">
        <v>0</v>
      </c>
      <c r="V188" s="83">
        <v>0</v>
      </c>
      <c r="W188" s="83">
        <v>0</v>
      </c>
      <c r="X188" s="83">
        <v>0</v>
      </c>
      <c r="Y188" s="83">
        <v>0</v>
      </c>
      <c r="Z188" s="83">
        <v>0</v>
      </c>
      <c r="AA188" s="83">
        <v>-54.122</v>
      </c>
      <c r="AB188" s="83">
        <v>7.0999999999999991E-5</v>
      </c>
      <c r="AC188" s="83"/>
      <c r="AD188" s="83"/>
      <c r="AE188" s="83"/>
      <c r="AF188" s="83"/>
      <c r="AG188" s="83"/>
      <c r="AH188" s="83"/>
      <c r="AI188" s="83"/>
      <c r="AJ188" s="85">
        <v>0</v>
      </c>
      <c r="AK188" s="83"/>
      <c r="AL188" s="83"/>
      <c r="AM188" s="85">
        <v>0</v>
      </c>
      <c r="AN188" s="85">
        <v>0</v>
      </c>
      <c r="AO188" s="85" t="s">
        <v>400</v>
      </c>
      <c r="AP188" s="85">
        <v>0</v>
      </c>
      <c r="AQ188" s="85">
        <v>0</v>
      </c>
    </row>
    <row r="189" spans="1:43">
      <c r="A189" s="57" t="s">
        <v>737</v>
      </c>
      <c r="B189" s="236"/>
      <c r="C189" s="236"/>
      <c r="D189" s="236"/>
      <c r="E189" s="236"/>
      <c r="F189" s="236"/>
      <c r="G189" s="236"/>
      <c r="H189" s="236"/>
      <c r="I189" s="236"/>
      <c r="J189" s="236"/>
      <c r="K189" s="236"/>
      <c r="L189" s="236"/>
      <c r="M189" s="236"/>
      <c r="N189" s="236"/>
      <c r="O189" s="236"/>
      <c r="P189" s="236"/>
      <c r="Q189" s="236"/>
      <c r="R189" s="236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  <c r="AD189" s="83"/>
      <c r="AE189" s="83"/>
      <c r="AF189" s="83"/>
      <c r="AG189" s="83"/>
      <c r="AH189" s="83"/>
      <c r="AI189" s="83"/>
      <c r="AJ189" s="85"/>
      <c r="AK189" s="83"/>
      <c r="AL189" s="83"/>
      <c r="AM189" s="85"/>
      <c r="AN189" s="85"/>
      <c r="AO189" s="85"/>
      <c r="AP189" s="85">
        <v>-22.585785250000001</v>
      </c>
      <c r="AQ189" s="85">
        <v>-28.712800000000001</v>
      </c>
    </row>
    <row r="190" spans="1:43">
      <c r="A190" s="57" t="s">
        <v>53</v>
      </c>
      <c r="B190" s="236"/>
      <c r="C190" s="236"/>
      <c r="D190" s="236"/>
      <c r="E190" s="236"/>
      <c r="F190" s="236"/>
      <c r="G190" s="236"/>
      <c r="H190" s="236"/>
      <c r="I190" s="236"/>
      <c r="J190" s="236"/>
      <c r="K190" s="236"/>
      <c r="L190" s="236"/>
      <c r="M190" s="236"/>
      <c r="N190" s="236"/>
      <c r="O190" s="236"/>
      <c r="P190" s="236"/>
      <c r="Q190" s="236">
        <v>0</v>
      </c>
      <c r="R190" s="236">
        <v>0</v>
      </c>
      <c r="S190" s="83">
        <v>0</v>
      </c>
      <c r="T190" s="83">
        <v>0</v>
      </c>
      <c r="U190" s="83">
        <v>0</v>
      </c>
      <c r="V190" s="83">
        <v>0</v>
      </c>
      <c r="W190" s="83">
        <v>8.2810000000000006</v>
      </c>
      <c r="X190" s="83">
        <v>3.9560000000000002E-4</v>
      </c>
      <c r="Y190" s="83">
        <v>0</v>
      </c>
      <c r="Z190" s="83">
        <v>11.337999999999999</v>
      </c>
      <c r="AA190" s="83">
        <v>0</v>
      </c>
      <c r="AB190" s="83">
        <v>0</v>
      </c>
      <c r="AC190" s="83"/>
      <c r="AD190" s="83"/>
      <c r="AE190" s="83"/>
      <c r="AF190" s="83"/>
      <c r="AG190" s="83"/>
      <c r="AH190" s="83"/>
      <c r="AI190" s="83"/>
      <c r="AJ190" s="85">
        <v>0</v>
      </c>
      <c r="AK190" s="83"/>
      <c r="AL190" s="83"/>
      <c r="AM190" s="85">
        <v>0</v>
      </c>
      <c r="AN190" s="85">
        <v>0</v>
      </c>
      <c r="AO190" s="85" t="s">
        <v>400</v>
      </c>
      <c r="AP190" s="85">
        <v>0</v>
      </c>
      <c r="AQ190" s="85">
        <v>0</v>
      </c>
    </row>
    <row r="191" spans="1:43">
      <c r="A191" s="35" t="s">
        <v>117</v>
      </c>
      <c r="B191" s="86">
        <v>-711.49999999999989</v>
      </c>
      <c r="C191" s="86">
        <v>-506.18700000000001</v>
      </c>
      <c r="D191" s="86">
        <v>-525.06500000000005</v>
      </c>
      <c r="E191" s="86">
        <v>-1402.9799999999998</v>
      </c>
      <c r="F191" s="86">
        <v>-881.80499999999995</v>
      </c>
      <c r="G191" s="86">
        <v>-417.959</v>
      </c>
      <c r="H191" s="86">
        <v>-400.30899999999997</v>
      </c>
      <c r="I191" s="86">
        <v>-542.702</v>
      </c>
      <c r="J191" s="86">
        <v>-524.21999999999991</v>
      </c>
      <c r="K191" s="86">
        <v>-63.225999999999999</v>
      </c>
      <c r="L191" s="86">
        <v>-3297.1579999999999</v>
      </c>
      <c r="M191" s="86">
        <v>-918.93600000000015</v>
      </c>
      <c r="N191" s="86">
        <v>-292.404</v>
      </c>
      <c r="O191" s="86">
        <v>-250.67500000000001</v>
      </c>
      <c r="P191" s="86">
        <v>19.999000000000009</v>
      </c>
      <c r="Q191" s="86">
        <v>-2.0130000000000248</v>
      </c>
      <c r="R191" s="86">
        <v>-269.73</v>
      </c>
      <c r="S191" s="86">
        <v>-185.13599999999997</v>
      </c>
      <c r="T191" s="86">
        <v>218.74900000000002</v>
      </c>
      <c r="U191" s="86">
        <v>-79.325999999999979</v>
      </c>
      <c r="V191" s="86">
        <v>-30.737999999999982</v>
      </c>
      <c r="W191" s="86">
        <v>-156.25199999999998</v>
      </c>
      <c r="X191" s="86">
        <v>346.19481506999995</v>
      </c>
      <c r="Y191" s="86">
        <v>143.05800000000002</v>
      </c>
      <c r="Z191" s="86">
        <v>-97.759308609999962</v>
      </c>
      <c r="AA191" s="86">
        <v>10.882308609999995</v>
      </c>
      <c r="AB191" s="86">
        <v>1086.67120421</v>
      </c>
      <c r="AC191" s="86">
        <v>-66.843755279999954</v>
      </c>
      <c r="AD191" s="86">
        <v>190.93961285999993</v>
      </c>
      <c r="AE191" s="86">
        <v>102.86711834999997</v>
      </c>
      <c r="AF191" s="86">
        <v>-21.905321680000043</v>
      </c>
      <c r="AG191" s="418">
        <v>-10.677846820000015</v>
      </c>
      <c r="AH191" s="86">
        <v>-227.58298357000021</v>
      </c>
      <c r="AI191" s="86">
        <v>183.56286044000004</v>
      </c>
      <c r="AJ191" s="86">
        <v>-33.321233849999935</v>
      </c>
      <c r="AK191" s="86">
        <v>258.75660655999997</v>
      </c>
      <c r="AL191" s="86">
        <v>408.65653207000003</v>
      </c>
      <c r="AM191" s="86">
        <v>-129.14315291000003</v>
      </c>
      <c r="AN191" s="86">
        <v>147.86854697000004</v>
      </c>
      <c r="AO191" s="86">
        <v>-799.22699999999998</v>
      </c>
      <c r="AP191" s="86">
        <v>-680.96533576000002</v>
      </c>
      <c r="AQ191" s="86">
        <v>-586.51555366999992</v>
      </c>
    </row>
    <row r="192" spans="1:43">
      <c r="A192" s="35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</row>
    <row r="193" spans="1:43">
      <c r="A193" s="47" t="s">
        <v>118</v>
      </c>
      <c r="B193" s="86"/>
      <c r="C193" s="86"/>
      <c r="D193" s="86"/>
      <c r="E193" s="86"/>
      <c r="F193" s="86"/>
      <c r="G193" s="86"/>
      <c r="H193" s="86"/>
      <c r="I193" s="240"/>
      <c r="J193" s="241"/>
      <c r="K193" s="241"/>
      <c r="L193" s="241"/>
      <c r="M193" s="241"/>
      <c r="N193" s="241"/>
      <c r="O193" s="241"/>
      <c r="P193" s="241"/>
      <c r="Q193" s="241"/>
      <c r="R193" s="241"/>
      <c r="S193" s="48"/>
      <c r="T193" s="48"/>
      <c r="U193" s="48"/>
      <c r="V193" s="48"/>
      <c r="W193" s="48"/>
      <c r="X193" s="48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82"/>
      <c r="AK193" s="48"/>
      <c r="AL193" s="48"/>
      <c r="AM193" s="82"/>
      <c r="AN193" s="82"/>
      <c r="AO193" s="82"/>
      <c r="AP193" s="82"/>
      <c r="AQ193" s="82"/>
    </row>
    <row r="194" spans="1:43">
      <c r="A194" s="57" t="s">
        <v>186</v>
      </c>
      <c r="B194" s="236">
        <v>642.39400000000001</v>
      </c>
      <c r="C194" s="236">
        <v>495.87900000000002</v>
      </c>
      <c r="D194" s="236">
        <v>1101.2149999999999</v>
      </c>
      <c r="E194" s="236">
        <v>480.03399999999999</v>
      </c>
      <c r="F194" s="236">
        <v>1281.124</v>
      </c>
      <c r="G194" s="236">
        <v>483.76299999999998</v>
      </c>
      <c r="H194" s="236">
        <v>156.19900000000001</v>
      </c>
      <c r="I194" s="236">
        <v>245.65699999999993</v>
      </c>
      <c r="J194" s="236">
        <v>568.71699999999998</v>
      </c>
      <c r="K194" s="236">
        <v>121.66500000000001</v>
      </c>
      <c r="L194" s="236">
        <v>3515.4630000000002</v>
      </c>
      <c r="M194" s="236">
        <v>2662.9140000000002</v>
      </c>
      <c r="N194" s="236">
        <v>148.94200000000001</v>
      </c>
      <c r="O194" s="236">
        <v>265</v>
      </c>
      <c r="P194" s="236">
        <v>580.68100000000004</v>
      </c>
      <c r="Q194" s="236">
        <v>183.59800000000001</v>
      </c>
      <c r="R194" s="236">
        <v>635.45699999999988</v>
      </c>
      <c r="S194" s="83">
        <v>40.815000000000168</v>
      </c>
      <c r="T194" s="83">
        <v>566.09499999999991</v>
      </c>
      <c r="U194" s="83">
        <v>391.66396098000001</v>
      </c>
      <c r="V194" s="83">
        <v>39.856318379999998</v>
      </c>
      <c r="W194" s="83">
        <v>83.519000000000005</v>
      </c>
      <c r="X194" s="83">
        <v>1112.5538880000001</v>
      </c>
      <c r="Y194" s="83">
        <v>302.185</v>
      </c>
      <c r="Z194" s="83">
        <v>1759.95699694</v>
      </c>
      <c r="AA194" s="83">
        <v>661.55500306000022</v>
      </c>
      <c r="AB194" s="83">
        <v>746.14903482000011</v>
      </c>
      <c r="AC194" s="83">
        <v>28.969000000000001</v>
      </c>
      <c r="AD194" s="83">
        <v>19.999999710000001</v>
      </c>
      <c r="AE194" s="83">
        <v>150.88402015</v>
      </c>
      <c r="AF194" s="83">
        <v>639.36988713000005</v>
      </c>
      <c r="AG194" s="83">
        <v>64.63</v>
      </c>
      <c r="AH194" s="83">
        <v>482.89927871000003</v>
      </c>
      <c r="AI194" s="83">
        <v>-0.191</v>
      </c>
      <c r="AJ194" s="83">
        <v>24.836242219999932</v>
      </c>
      <c r="AK194" s="83">
        <v>1711.9831695999999</v>
      </c>
      <c r="AL194" s="83">
        <v>10.135069</v>
      </c>
      <c r="AM194" s="83">
        <v>1.8495220000000001</v>
      </c>
      <c r="AN194" s="83">
        <v>2413.8216171199997</v>
      </c>
      <c r="AO194" s="83">
        <v>51.109000000000002</v>
      </c>
      <c r="AP194" s="83">
        <v>2108.4914457099999</v>
      </c>
      <c r="AQ194" s="83">
        <v>166.00826317999983</v>
      </c>
    </row>
    <row r="195" spans="1:43">
      <c r="A195" s="57" t="s">
        <v>187</v>
      </c>
      <c r="B195" s="236">
        <v>-561.649</v>
      </c>
      <c r="C195" s="236">
        <v>-224.71899999999999</v>
      </c>
      <c r="D195" s="236">
        <v>-458.22500000000002</v>
      </c>
      <c r="E195" s="236">
        <v>-723.34500000000003</v>
      </c>
      <c r="F195" s="236">
        <v>-407.53</v>
      </c>
      <c r="G195" s="236">
        <v>-205.994</v>
      </c>
      <c r="H195" s="236">
        <v>-318.17200000000003</v>
      </c>
      <c r="I195" s="236">
        <v>-197.90800000000013</v>
      </c>
      <c r="J195" s="236">
        <v>-298.137</v>
      </c>
      <c r="K195" s="236">
        <v>-264.72699999999998</v>
      </c>
      <c r="L195" s="236">
        <v>-342.10500000000002</v>
      </c>
      <c r="M195" s="236">
        <v>-2856.797</v>
      </c>
      <c r="N195" s="236">
        <v>-265.46199999999999</v>
      </c>
      <c r="O195" s="236">
        <v>-436.27300000000002</v>
      </c>
      <c r="P195" s="236">
        <v>-692.78300000000002</v>
      </c>
      <c r="Q195" s="236">
        <v>-108.08799999999999</v>
      </c>
      <c r="R195" s="236">
        <v>-2753.4179999999997</v>
      </c>
      <c r="S195" s="83">
        <v>-283.21500000000015</v>
      </c>
      <c r="T195" s="83">
        <v>1679.172</v>
      </c>
      <c r="U195" s="83">
        <v>-320.03799602999999</v>
      </c>
      <c r="V195" s="83">
        <v>-114.89327102999999</v>
      </c>
      <c r="W195" s="83">
        <v>-328.60486487999998</v>
      </c>
      <c r="X195" s="83">
        <v>-600.23499226999991</v>
      </c>
      <c r="Y195" s="83">
        <v>-261.54500000000002</v>
      </c>
      <c r="Z195" s="83">
        <v>-2030.1551371099999</v>
      </c>
      <c r="AA195" s="83">
        <v>-358.24186288999999</v>
      </c>
      <c r="AB195" s="83">
        <v>-535.99640515999999</v>
      </c>
      <c r="AC195" s="83">
        <v>-168.70402533000001</v>
      </c>
      <c r="AD195" s="83">
        <v>-265.12293063999999</v>
      </c>
      <c r="AE195" s="83">
        <v>-145.58320571000002</v>
      </c>
      <c r="AF195" s="83">
        <v>-202.66157474000002</v>
      </c>
      <c r="AG195" s="83">
        <v>-662.87300000000005</v>
      </c>
      <c r="AH195" s="83">
        <v>-125.87982959000003</v>
      </c>
      <c r="AI195" s="83">
        <v>-518.65099999999995</v>
      </c>
      <c r="AJ195" s="83">
        <v>-138.23640176999993</v>
      </c>
      <c r="AK195" s="83">
        <v>-108.529</v>
      </c>
      <c r="AL195" s="83">
        <v>-138.78100000000001</v>
      </c>
      <c r="AM195" s="83">
        <v>-281.96795201000003</v>
      </c>
      <c r="AN195" s="83">
        <v>-682.71192799000005</v>
      </c>
      <c r="AO195" s="83">
        <v>-1925.8779999999999</v>
      </c>
      <c r="AP195" s="83">
        <v>-163.12880454999996</v>
      </c>
      <c r="AQ195" s="83">
        <v>-157.58783862000013</v>
      </c>
    </row>
    <row r="196" spans="1:43" ht="19.5" customHeight="1">
      <c r="A196" s="57" t="s">
        <v>188</v>
      </c>
      <c r="B196" s="236"/>
      <c r="C196" s="236"/>
      <c r="D196" s="236"/>
      <c r="E196" s="236"/>
      <c r="F196" s="236"/>
      <c r="G196" s="236"/>
      <c r="H196" s="236"/>
      <c r="I196" s="236"/>
      <c r="J196" s="236"/>
      <c r="K196" s="236"/>
      <c r="L196" s="236"/>
      <c r="M196" s="236"/>
      <c r="N196" s="236"/>
      <c r="O196" s="236"/>
      <c r="P196" s="236"/>
      <c r="Q196" s="236">
        <v>-274.173</v>
      </c>
      <c r="R196" s="236">
        <v>274.173</v>
      </c>
      <c r="S196" s="83">
        <v>0</v>
      </c>
      <c r="T196" s="83">
        <v>0</v>
      </c>
      <c r="U196" s="83">
        <v>-153.67306325999999</v>
      </c>
      <c r="V196" s="83">
        <v>-82.438202559999993</v>
      </c>
      <c r="W196" s="83">
        <v>-215.31175607</v>
      </c>
      <c r="X196" s="83">
        <v>-82.643991989999989</v>
      </c>
      <c r="Y196" s="83">
        <v>-177.08699999999999</v>
      </c>
      <c r="Z196" s="83">
        <v>-118.92350758000001</v>
      </c>
      <c r="AA196" s="83">
        <v>-125.95949242000006</v>
      </c>
      <c r="AB196" s="83">
        <v>-120.5235593</v>
      </c>
      <c r="AC196" s="83">
        <v>-172.98326990000001</v>
      </c>
      <c r="AD196" s="83">
        <v>-63.323752640000009</v>
      </c>
      <c r="AE196" s="83">
        <v>-183.23062682</v>
      </c>
      <c r="AF196" s="83">
        <v>-145.95881563</v>
      </c>
      <c r="AG196" s="83">
        <v>-150.14400000000001</v>
      </c>
      <c r="AH196" s="83">
        <v>-69.930999999999997</v>
      </c>
      <c r="AI196" s="83">
        <v>-192.57599999999999</v>
      </c>
      <c r="AJ196" s="83">
        <v>-188.36328618000007</v>
      </c>
      <c r="AK196" s="83">
        <v>-151.857</v>
      </c>
      <c r="AL196" s="83">
        <v>-80.305999999999997</v>
      </c>
      <c r="AM196" s="83">
        <v>-208.19287025999998</v>
      </c>
      <c r="AN196" s="83">
        <v>-190.43680130000001</v>
      </c>
      <c r="AO196" s="83">
        <v>-199.60300000000001</v>
      </c>
      <c r="AP196" s="83">
        <v>-83.851500640000012</v>
      </c>
      <c r="AQ196" s="83">
        <v>-213.37399864</v>
      </c>
    </row>
    <row r="197" spans="1:43" ht="19.5" customHeight="1">
      <c r="A197" s="57" t="s">
        <v>735</v>
      </c>
      <c r="B197" s="236"/>
      <c r="C197" s="236"/>
      <c r="D197" s="236"/>
      <c r="E197" s="236"/>
      <c r="F197" s="236"/>
      <c r="G197" s="236"/>
      <c r="H197" s="236"/>
      <c r="I197" s="236"/>
      <c r="J197" s="236"/>
      <c r="K197" s="236"/>
      <c r="L197" s="236"/>
      <c r="M197" s="236"/>
      <c r="N197" s="236"/>
      <c r="O197" s="236"/>
      <c r="P197" s="236"/>
      <c r="Q197" s="236"/>
      <c r="R197" s="236"/>
      <c r="S197" s="83"/>
      <c r="T197" s="83"/>
      <c r="U197" s="83"/>
      <c r="V197" s="83"/>
      <c r="W197" s="83"/>
      <c r="X197" s="83"/>
      <c r="Y197" s="83"/>
      <c r="Z197" s="83"/>
      <c r="AA197" s="83"/>
      <c r="AB197" s="83"/>
      <c r="AC197" s="83"/>
      <c r="AD197" s="83"/>
      <c r="AE197" s="83"/>
      <c r="AF197" s="83"/>
      <c r="AG197" s="83"/>
      <c r="AH197" s="83"/>
      <c r="AI197" s="83"/>
      <c r="AJ197" s="83"/>
      <c r="AK197" s="83"/>
      <c r="AL197" s="83"/>
      <c r="AM197" s="83"/>
      <c r="AN197" s="83"/>
      <c r="AO197" s="83"/>
      <c r="AP197" s="83">
        <v>-0.18053759999999996</v>
      </c>
      <c r="AQ197" s="83">
        <v>-0.5442709</v>
      </c>
    </row>
    <row r="198" spans="1:43" ht="19.5" customHeight="1">
      <c r="A198" s="57" t="s">
        <v>736</v>
      </c>
      <c r="B198" s="236"/>
      <c r="C198" s="236"/>
      <c r="D198" s="236"/>
      <c r="E198" s="236"/>
      <c r="F198" s="236"/>
      <c r="G198" s="236"/>
      <c r="H198" s="236"/>
      <c r="I198" s="236"/>
      <c r="J198" s="236"/>
      <c r="K198" s="236"/>
      <c r="L198" s="236"/>
      <c r="M198" s="236"/>
      <c r="N198" s="236"/>
      <c r="O198" s="236"/>
      <c r="P198" s="236"/>
      <c r="Q198" s="236"/>
      <c r="R198" s="236"/>
      <c r="S198" s="83"/>
      <c r="T198" s="83"/>
      <c r="U198" s="83"/>
      <c r="V198" s="83"/>
      <c r="W198" s="83"/>
      <c r="X198" s="83"/>
      <c r="Y198" s="83"/>
      <c r="Z198" s="83"/>
      <c r="AA198" s="83"/>
      <c r="AB198" s="83"/>
      <c r="AC198" s="83"/>
      <c r="AD198" s="83"/>
      <c r="AE198" s="83"/>
      <c r="AF198" s="83"/>
      <c r="AG198" s="83"/>
      <c r="AH198" s="83"/>
      <c r="AI198" s="83"/>
      <c r="AJ198" s="83"/>
      <c r="AK198" s="83"/>
      <c r="AL198" s="83"/>
      <c r="AM198" s="83"/>
      <c r="AN198" s="83"/>
      <c r="AO198" s="83"/>
      <c r="AP198" s="83">
        <v>-0.15075105999999999</v>
      </c>
      <c r="AQ198" s="83">
        <v>-0.29193071000000004</v>
      </c>
    </row>
    <row r="199" spans="1:43">
      <c r="A199" s="57" t="s">
        <v>640</v>
      </c>
      <c r="B199" s="236"/>
      <c r="C199" s="236"/>
      <c r="D199" s="236"/>
      <c r="E199" s="236"/>
      <c r="F199" s="236"/>
      <c r="G199" s="236"/>
      <c r="H199" s="236"/>
      <c r="I199" s="236"/>
      <c r="J199" s="236"/>
      <c r="K199" s="236"/>
      <c r="L199" s="236"/>
      <c r="M199" s="236"/>
      <c r="N199" s="236"/>
      <c r="O199" s="236"/>
      <c r="P199" s="236"/>
      <c r="Q199" s="236"/>
      <c r="R199" s="236"/>
      <c r="S199" s="83"/>
      <c r="T199" s="83"/>
      <c r="U199" s="83"/>
      <c r="V199" s="83"/>
      <c r="W199" s="83"/>
      <c r="X199" s="83"/>
      <c r="Y199" s="83"/>
      <c r="Z199" s="83"/>
      <c r="AA199" s="83"/>
      <c r="AB199" s="83"/>
      <c r="AC199" s="83"/>
      <c r="AD199" s="83"/>
      <c r="AE199" s="83"/>
      <c r="AF199" s="83"/>
      <c r="AG199" s="83"/>
      <c r="AH199" s="83"/>
      <c r="AI199" s="83"/>
      <c r="AJ199" s="83">
        <v>0</v>
      </c>
      <c r="AK199" s="83">
        <v>-1.9359999999999999</v>
      </c>
      <c r="AL199" s="83">
        <v>-0.55459066999999973</v>
      </c>
      <c r="AM199" s="83">
        <v>-1.6338644900000006</v>
      </c>
      <c r="AN199" s="83">
        <v>-2.1885181899999995</v>
      </c>
      <c r="AO199" s="83">
        <v>-2.3570000000000002</v>
      </c>
      <c r="AP199" s="83">
        <v>-2.1560712400000002</v>
      </c>
      <c r="AQ199" s="83">
        <v>-4.5137849400000007</v>
      </c>
    </row>
    <row r="200" spans="1:43" ht="30" customHeight="1">
      <c r="A200" s="57" t="s">
        <v>641</v>
      </c>
      <c r="B200" s="236"/>
      <c r="C200" s="236"/>
      <c r="D200" s="236"/>
      <c r="E200" s="236"/>
      <c r="F200" s="236"/>
      <c r="G200" s="236"/>
      <c r="H200" s="236"/>
      <c r="I200" s="236"/>
      <c r="J200" s="236"/>
      <c r="K200" s="236"/>
      <c r="L200" s="236"/>
      <c r="M200" s="236"/>
      <c r="N200" s="236"/>
      <c r="O200" s="236"/>
      <c r="P200" s="236"/>
      <c r="Q200" s="236"/>
      <c r="R200" s="236"/>
      <c r="S200" s="83"/>
      <c r="T200" s="83"/>
      <c r="U200" s="83"/>
      <c r="V200" s="83"/>
      <c r="W200" s="83"/>
      <c r="X200" s="83"/>
      <c r="Y200" s="83"/>
      <c r="Z200" s="83"/>
      <c r="AA200" s="83"/>
      <c r="AB200" s="83"/>
      <c r="AC200" s="83"/>
      <c r="AD200" s="83"/>
      <c r="AE200" s="83"/>
      <c r="AF200" s="83"/>
      <c r="AG200" s="83"/>
      <c r="AH200" s="83"/>
      <c r="AI200" s="83"/>
      <c r="AJ200" s="83">
        <v>0</v>
      </c>
      <c r="AK200" s="83">
        <v>-0.30106008000000001</v>
      </c>
      <c r="AL200" s="83">
        <v>-1.9935126599999997</v>
      </c>
      <c r="AM200" s="83">
        <v>-0.21863744000000018</v>
      </c>
      <c r="AN200" s="83">
        <v>-0.40338158999999985</v>
      </c>
      <c r="AO200" s="83">
        <v>-0.93700000000000006</v>
      </c>
      <c r="AP200" s="83">
        <v>-0.67867374999999996</v>
      </c>
      <c r="AQ200" s="83">
        <v>-1.6791030699999998</v>
      </c>
    </row>
    <row r="201" spans="1:43">
      <c r="A201" s="57" t="s">
        <v>189</v>
      </c>
      <c r="B201" s="236">
        <v>0</v>
      </c>
      <c r="C201" s="236">
        <v>0</v>
      </c>
      <c r="D201" s="236">
        <v>0</v>
      </c>
      <c r="E201" s="236">
        <v>0</v>
      </c>
      <c r="F201" s="236">
        <v>0</v>
      </c>
      <c r="G201" s="236">
        <v>0</v>
      </c>
      <c r="H201" s="236">
        <v>0</v>
      </c>
      <c r="I201" s="236">
        <v>0</v>
      </c>
      <c r="J201" s="236">
        <v>0</v>
      </c>
      <c r="K201" s="236">
        <v>0</v>
      </c>
      <c r="L201" s="236">
        <v>0</v>
      </c>
      <c r="M201" s="236">
        <v>0</v>
      </c>
      <c r="N201" s="236">
        <v>0</v>
      </c>
      <c r="O201" s="236">
        <v>0</v>
      </c>
      <c r="P201" s="236">
        <v>2.6659999999999999</v>
      </c>
      <c r="Q201" s="236">
        <v>0</v>
      </c>
      <c r="R201" s="236">
        <v>2000</v>
      </c>
      <c r="S201" s="83">
        <v>-53.263999999999896</v>
      </c>
      <c r="T201" s="83">
        <v>-1946.7360000000001</v>
      </c>
      <c r="U201" s="83">
        <v>0</v>
      </c>
      <c r="V201" s="83">
        <v>0</v>
      </c>
      <c r="W201" s="83">
        <v>0</v>
      </c>
      <c r="X201" s="83">
        <v>0</v>
      </c>
      <c r="Y201" s="83">
        <v>0</v>
      </c>
      <c r="Z201" s="83">
        <v>0</v>
      </c>
      <c r="AA201" s="83">
        <v>0</v>
      </c>
      <c r="AB201" s="83">
        <v>0</v>
      </c>
      <c r="AC201" s="83">
        <v>0</v>
      </c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83"/>
      <c r="AO201" s="83"/>
      <c r="AP201" s="83"/>
      <c r="AQ201" s="83"/>
    </row>
    <row r="202" spans="1:43">
      <c r="A202" s="57" t="s">
        <v>50</v>
      </c>
      <c r="B202" s="236">
        <v>0</v>
      </c>
      <c r="C202" s="236">
        <v>0</v>
      </c>
      <c r="D202" s="236">
        <v>0</v>
      </c>
      <c r="E202" s="236">
        <v>0</v>
      </c>
      <c r="F202" s="236">
        <v>0</v>
      </c>
      <c r="G202" s="236">
        <v>0</v>
      </c>
      <c r="H202" s="236">
        <v>0</v>
      </c>
      <c r="I202" s="236">
        <v>0</v>
      </c>
      <c r="J202" s="236">
        <v>0</v>
      </c>
      <c r="K202" s="236">
        <v>0</v>
      </c>
      <c r="L202" s="236">
        <v>0</v>
      </c>
      <c r="M202" s="236">
        <v>0</v>
      </c>
      <c r="N202" s="236">
        <v>24.408000000000001</v>
      </c>
      <c r="O202" s="236">
        <v>55.546999999999997</v>
      </c>
      <c r="P202" s="236">
        <v>0</v>
      </c>
      <c r="Q202" s="236">
        <v>-30.997</v>
      </c>
      <c r="R202" s="236">
        <v>30.997</v>
      </c>
      <c r="S202" s="83">
        <v>-73.396000000000001</v>
      </c>
      <c r="T202" s="83">
        <v>2.2109999999999843</v>
      </c>
      <c r="U202" s="83">
        <v>167.50003452000001</v>
      </c>
      <c r="V202" s="83">
        <v>-4.5445058700000001</v>
      </c>
      <c r="W202" s="83">
        <v>27.89166677</v>
      </c>
      <c r="X202" s="83">
        <v>359.23250695999997</v>
      </c>
      <c r="Y202" s="83">
        <v>-12.385</v>
      </c>
      <c r="Z202" s="83">
        <v>-52.485884050000003</v>
      </c>
      <c r="AA202" s="83">
        <v>-229.73511594999999</v>
      </c>
      <c r="AB202" s="83">
        <v>-119.93156956999999</v>
      </c>
      <c r="AC202" s="83">
        <v>-167.91872174</v>
      </c>
      <c r="AD202" s="83">
        <v>-5.1759534900000004</v>
      </c>
      <c r="AE202" s="83">
        <v>-100.70989998999998</v>
      </c>
      <c r="AF202" s="83">
        <v>17.3819008</v>
      </c>
      <c r="AG202" s="83">
        <v>30.276</v>
      </c>
      <c r="AH202" s="83">
        <v>33.445999999999998</v>
      </c>
      <c r="AI202" s="83">
        <v>87.563999999999993</v>
      </c>
      <c r="AJ202" s="83">
        <v>34.945782409999993</v>
      </c>
      <c r="AK202" s="83">
        <v>9.3059999999999992</v>
      </c>
      <c r="AL202" s="83">
        <v>46.165999999999997</v>
      </c>
      <c r="AM202" s="83">
        <v>54.355907130000013</v>
      </c>
      <c r="AN202" s="83">
        <v>58.765820579999996</v>
      </c>
      <c r="AO202" s="83">
        <v>92.516000000000005</v>
      </c>
      <c r="AP202" s="83">
        <v>-92.51605386</v>
      </c>
      <c r="AQ202" s="83">
        <v>0</v>
      </c>
    </row>
    <row r="203" spans="1:43">
      <c r="A203" s="57" t="s">
        <v>732</v>
      </c>
      <c r="B203" s="236"/>
      <c r="C203" s="236"/>
      <c r="D203" s="236"/>
      <c r="E203" s="236"/>
      <c r="F203" s="236"/>
      <c r="G203" s="236"/>
      <c r="H203" s="236"/>
      <c r="I203" s="236"/>
      <c r="J203" s="236"/>
      <c r="K203" s="236"/>
      <c r="L203" s="236"/>
      <c r="M203" s="236"/>
      <c r="N203" s="236"/>
      <c r="O203" s="236"/>
      <c r="P203" s="236"/>
      <c r="Q203" s="236"/>
      <c r="R203" s="236"/>
      <c r="S203" s="83"/>
      <c r="T203" s="83"/>
      <c r="U203" s="83"/>
      <c r="V203" s="83"/>
      <c r="W203" s="83"/>
      <c r="X203" s="83"/>
      <c r="Y203" s="83"/>
      <c r="Z203" s="83"/>
      <c r="AA203" s="83"/>
      <c r="AB203" s="83"/>
      <c r="AC203" s="83"/>
      <c r="AD203" s="83"/>
      <c r="AE203" s="83"/>
      <c r="AF203" s="83"/>
      <c r="AG203" s="83"/>
      <c r="AH203" s="83"/>
      <c r="AI203" s="83"/>
      <c r="AJ203" s="83"/>
      <c r="AK203" s="83"/>
      <c r="AL203" s="83"/>
      <c r="AM203" s="83"/>
      <c r="AN203" s="83"/>
      <c r="AO203" s="83"/>
      <c r="AP203" s="83">
        <v>-36.076115659999999</v>
      </c>
      <c r="AQ203" s="83">
        <v>-19.249918650000005</v>
      </c>
    </row>
    <row r="204" spans="1:43">
      <c r="A204" s="57" t="s">
        <v>733</v>
      </c>
      <c r="B204" s="236"/>
      <c r="C204" s="236"/>
      <c r="D204" s="236"/>
      <c r="E204" s="236"/>
      <c r="F204" s="236"/>
      <c r="G204" s="236"/>
      <c r="H204" s="236"/>
      <c r="I204" s="236"/>
      <c r="J204" s="236"/>
      <c r="K204" s="236"/>
      <c r="L204" s="236"/>
      <c r="M204" s="236"/>
      <c r="N204" s="236"/>
      <c r="O204" s="236"/>
      <c r="P204" s="236"/>
      <c r="Q204" s="236"/>
      <c r="R204" s="236"/>
      <c r="S204" s="83"/>
      <c r="T204" s="83"/>
      <c r="U204" s="83"/>
      <c r="V204" s="83"/>
      <c r="W204" s="83"/>
      <c r="X204" s="83"/>
      <c r="Y204" s="83"/>
      <c r="Z204" s="83"/>
      <c r="AA204" s="83"/>
      <c r="AB204" s="83"/>
      <c r="AC204" s="83"/>
      <c r="AD204" s="83"/>
      <c r="AE204" s="83"/>
      <c r="AF204" s="83"/>
      <c r="AG204" s="83"/>
      <c r="AH204" s="83"/>
      <c r="AI204" s="83"/>
      <c r="AJ204" s="83"/>
      <c r="AK204" s="83"/>
      <c r="AL204" s="83"/>
      <c r="AM204" s="83"/>
      <c r="AN204" s="83"/>
      <c r="AO204" s="83"/>
      <c r="AP204" s="83">
        <v>197.06373121999999</v>
      </c>
      <c r="AQ204" s="83">
        <v>222.40318651000001</v>
      </c>
    </row>
    <row r="205" spans="1:43">
      <c r="A205" s="57" t="s">
        <v>190</v>
      </c>
      <c r="B205" s="236"/>
      <c r="C205" s="236"/>
      <c r="D205" s="236"/>
      <c r="E205" s="236"/>
      <c r="F205" s="236"/>
      <c r="G205" s="236"/>
      <c r="H205" s="236"/>
      <c r="I205" s="236"/>
      <c r="J205" s="236"/>
      <c r="K205" s="236"/>
      <c r="L205" s="236"/>
      <c r="M205" s="236"/>
      <c r="N205" s="236"/>
      <c r="O205" s="236"/>
      <c r="P205" s="236"/>
      <c r="Q205" s="236">
        <v>0</v>
      </c>
      <c r="R205" s="236">
        <v>0</v>
      </c>
      <c r="S205" s="83">
        <v>0</v>
      </c>
      <c r="T205" s="83">
        <v>0</v>
      </c>
      <c r="U205" s="83">
        <v>0</v>
      </c>
      <c r="V205" s="83">
        <v>0</v>
      </c>
      <c r="W205" s="83">
        <v>0</v>
      </c>
      <c r="X205" s="83">
        <v>-32.747913140000009</v>
      </c>
      <c r="Y205" s="83">
        <v>0</v>
      </c>
      <c r="Z205" s="83">
        <v>-42.590609019999981</v>
      </c>
      <c r="AA205" s="83">
        <v>42.590609019999981</v>
      </c>
      <c r="AB205" s="83">
        <v>11.57411299</v>
      </c>
      <c r="AC205" s="83">
        <v>-0.53505099000000667</v>
      </c>
      <c r="AD205" s="83">
        <v>3.0103946699999886</v>
      </c>
      <c r="AE205" s="83">
        <v>-10.35697161</v>
      </c>
      <c r="AF205" s="83">
        <v>-17.0955385</v>
      </c>
      <c r="AG205" s="83">
        <v>-7.407378000000063E-2</v>
      </c>
      <c r="AH205" s="83">
        <v>-3.2718250000000448E-2</v>
      </c>
      <c r="AI205" s="83">
        <v>-1.1250200000000041E-3</v>
      </c>
      <c r="AJ205" s="83">
        <v>-2.2000000000116415E-7</v>
      </c>
      <c r="AK205" s="83">
        <v>0</v>
      </c>
      <c r="AL205" s="83"/>
      <c r="AM205" s="83">
        <v>-5.9999999815772751E-8</v>
      </c>
      <c r="AN205" s="83">
        <v>1.9999999552965164E-8</v>
      </c>
      <c r="AO205" s="83">
        <v>-0.03</v>
      </c>
      <c r="AP205" s="83">
        <v>0</v>
      </c>
      <c r="AQ205" s="83">
        <v>0</v>
      </c>
    </row>
    <row r="206" spans="1:43">
      <c r="A206" s="57" t="s">
        <v>191</v>
      </c>
      <c r="B206" s="236">
        <v>0</v>
      </c>
      <c r="C206" s="236">
        <v>0</v>
      </c>
      <c r="D206" s="236">
        <v>0</v>
      </c>
      <c r="E206" s="236">
        <v>3.996</v>
      </c>
      <c r="F206" s="236">
        <v>0</v>
      </c>
      <c r="G206" s="236">
        <v>0</v>
      </c>
      <c r="H206" s="236">
        <v>0</v>
      </c>
      <c r="I206" s="236">
        <v>0</v>
      </c>
      <c r="J206" s="236">
        <v>0</v>
      </c>
      <c r="K206" s="236">
        <v>0</v>
      </c>
      <c r="L206" s="236">
        <v>0</v>
      </c>
      <c r="M206" s="236">
        <v>0</v>
      </c>
      <c r="N206" s="236">
        <v>0</v>
      </c>
      <c r="O206" s="236">
        <v>0</v>
      </c>
      <c r="P206" s="236">
        <v>0</v>
      </c>
      <c r="Q206" s="236">
        <v>0</v>
      </c>
      <c r="R206" s="236">
        <v>0</v>
      </c>
      <c r="S206" s="83">
        <v>0</v>
      </c>
      <c r="T206" s="83">
        <v>0</v>
      </c>
      <c r="U206" s="83">
        <v>0</v>
      </c>
      <c r="V206" s="83">
        <v>0</v>
      </c>
      <c r="W206" s="83">
        <v>0</v>
      </c>
      <c r="X206" s="83">
        <v>0</v>
      </c>
      <c r="Y206" s="83">
        <v>0</v>
      </c>
      <c r="Z206" s="83">
        <v>39.999999990000006</v>
      </c>
      <c r="AA206" s="83">
        <v>9.9999937219763524E-9</v>
      </c>
      <c r="AB206" s="83">
        <v>0</v>
      </c>
      <c r="AC206" s="83">
        <v>0</v>
      </c>
      <c r="AD206" s="83"/>
      <c r="AE206" s="83"/>
      <c r="AF206" s="83">
        <v>39.043357</v>
      </c>
      <c r="AG206" s="83"/>
      <c r="AH206" s="83">
        <v>8.5799999982118601E-6</v>
      </c>
      <c r="AI206" s="83">
        <v>-7.6699999943375587E-6</v>
      </c>
      <c r="AJ206" s="83">
        <v>1.0000050067901612E-8</v>
      </c>
      <c r="AK206" s="83">
        <v>433.99999492000001</v>
      </c>
      <c r="AL206" s="83"/>
      <c r="AM206" s="83">
        <v>31.651312019999999</v>
      </c>
      <c r="AN206" s="83">
        <v>-12.56932052000022</v>
      </c>
      <c r="AO206" s="83">
        <v>6.6660000000000004</v>
      </c>
      <c r="AP206" s="83">
        <v>-1.9850000023841858E-5</v>
      </c>
      <c r="AQ206" s="83">
        <v>0</v>
      </c>
    </row>
    <row r="207" spans="1:43" ht="30">
      <c r="A207" s="57" t="s">
        <v>192</v>
      </c>
      <c r="B207" s="236">
        <v>0</v>
      </c>
      <c r="C207" s="236">
        <v>403.30900000000003</v>
      </c>
      <c r="D207" s="236">
        <v>0</v>
      </c>
      <c r="E207" s="236">
        <v>-3.3090000000000002</v>
      </c>
      <c r="F207" s="236">
        <v>139.92500000000001</v>
      </c>
      <c r="G207" s="236">
        <v>0</v>
      </c>
      <c r="H207" s="236">
        <v>0</v>
      </c>
      <c r="I207" s="236">
        <v>421.02100000000002</v>
      </c>
      <c r="J207" s="236">
        <v>0</v>
      </c>
      <c r="K207" s="236">
        <v>595.88900000000001</v>
      </c>
      <c r="L207" s="236">
        <v>52.417000000000002</v>
      </c>
      <c r="M207" s="236">
        <v>11.06</v>
      </c>
      <c r="N207" s="236">
        <v>0</v>
      </c>
      <c r="O207" s="236">
        <v>0</v>
      </c>
      <c r="P207" s="236">
        <v>0</v>
      </c>
      <c r="Q207" s="236">
        <v>0</v>
      </c>
      <c r="R207" s="236">
        <v>0</v>
      </c>
      <c r="S207" s="83">
        <v>0</v>
      </c>
      <c r="T207" s="83">
        <v>0</v>
      </c>
      <c r="U207" s="83">
        <v>0</v>
      </c>
      <c r="V207" s="83">
        <v>0</v>
      </c>
      <c r="W207" s="83">
        <v>0</v>
      </c>
      <c r="X207" s="83">
        <v>0</v>
      </c>
      <c r="Y207" s="83">
        <v>0</v>
      </c>
      <c r="Z207" s="83">
        <v>0</v>
      </c>
      <c r="AA207" s="83">
        <v>28.763999999999999</v>
      </c>
      <c r="AB207" s="83">
        <v>0</v>
      </c>
      <c r="AC207" s="83">
        <v>0</v>
      </c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</row>
    <row r="208" spans="1:43">
      <c r="A208" s="57" t="s">
        <v>122</v>
      </c>
      <c r="B208" s="236">
        <v>0</v>
      </c>
      <c r="C208" s="236">
        <v>0</v>
      </c>
      <c r="D208" s="236">
        <v>-15.218999999999999</v>
      </c>
      <c r="E208" s="236">
        <v>0</v>
      </c>
      <c r="F208" s="236">
        <v>0</v>
      </c>
      <c r="G208" s="236">
        <v>-46.878999999999998</v>
      </c>
      <c r="H208" s="236">
        <v>-1.379</v>
      </c>
      <c r="I208" s="236">
        <v>0</v>
      </c>
      <c r="J208" s="236">
        <v>0</v>
      </c>
      <c r="K208" s="236">
        <v>0</v>
      </c>
      <c r="L208" s="236">
        <v>14.675000000000001</v>
      </c>
      <c r="M208" s="236">
        <v>2.089</v>
      </c>
      <c r="N208" s="236">
        <v>-25.7</v>
      </c>
      <c r="O208" s="236">
        <v>-43.959000000000003</v>
      </c>
      <c r="P208" s="236">
        <v>6.6340000000000003</v>
      </c>
      <c r="Q208" s="236">
        <v>0</v>
      </c>
      <c r="R208" s="236">
        <v>0</v>
      </c>
      <c r="S208" s="83">
        <v>0</v>
      </c>
      <c r="T208" s="83">
        <v>-45.643000000000001</v>
      </c>
      <c r="U208" s="83">
        <v>0</v>
      </c>
      <c r="V208" s="83">
        <v>0</v>
      </c>
      <c r="W208" s="83">
        <v>0</v>
      </c>
      <c r="X208" s="83">
        <v>0</v>
      </c>
      <c r="Y208" s="83">
        <v>0</v>
      </c>
      <c r="Z208" s="83">
        <v>0</v>
      </c>
      <c r="AA208" s="83">
        <v>0</v>
      </c>
      <c r="AB208" s="83">
        <v>0</v>
      </c>
      <c r="AC208" s="83">
        <v>0</v>
      </c>
      <c r="AD208" s="83">
        <v>-25.921637</v>
      </c>
      <c r="AE208" s="83">
        <v>-53.525521689999991</v>
      </c>
      <c r="AF208" s="83"/>
      <c r="AG208" s="83">
        <v>-9.9956203900000009</v>
      </c>
      <c r="AH208" s="83">
        <v>-597.93611575</v>
      </c>
      <c r="AI208" s="83">
        <v>0</v>
      </c>
      <c r="AJ208" s="83">
        <v>0</v>
      </c>
      <c r="AK208" s="83">
        <v>0</v>
      </c>
      <c r="AL208" s="83">
        <v>0</v>
      </c>
      <c r="AM208" s="83">
        <v>0</v>
      </c>
      <c r="AN208" s="83">
        <v>0</v>
      </c>
      <c r="AO208" s="83">
        <v>-290.77199999999999</v>
      </c>
      <c r="AP208" s="83">
        <v>-28.055707810000001</v>
      </c>
      <c r="AQ208" s="83">
        <v>0</v>
      </c>
    </row>
    <row r="209" spans="1:43">
      <c r="A209" s="57" t="s">
        <v>193</v>
      </c>
      <c r="B209" s="236">
        <v>0</v>
      </c>
      <c r="C209" s="236">
        <v>0</v>
      </c>
      <c r="D209" s="236">
        <v>0</v>
      </c>
      <c r="E209" s="236">
        <v>0</v>
      </c>
      <c r="F209" s="236">
        <v>0</v>
      </c>
      <c r="G209" s="236">
        <v>0</v>
      </c>
      <c r="H209" s="236">
        <v>0</v>
      </c>
      <c r="I209" s="236">
        <v>0</v>
      </c>
      <c r="J209" s="236">
        <v>0</v>
      </c>
      <c r="K209" s="236">
        <v>0</v>
      </c>
      <c r="L209" s="236">
        <v>0</v>
      </c>
      <c r="M209" s="236">
        <v>0</v>
      </c>
      <c r="N209" s="236">
        <v>5.9980000000000002</v>
      </c>
      <c r="O209" s="236">
        <v>3.6110000000000002</v>
      </c>
      <c r="P209" s="236">
        <v>0</v>
      </c>
      <c r="Q209" s="236">
        <v>4.593</v>
      </c>
      <c r="R209" s="236">
        <v>0.31099999999999994</v>
      </c>
      <c r="S209" s="83">
        <v>40.739000000000004</v>
      </c>
      <c r="T209" s="83">
        <v>45.642000000000003</v>
      </c>
      <c r="U209" s="83">
        <v>0</v>
      </c>
      <c r="V209" s="83">
        <v>0</v>
      </c>
      <c r="W209" s="83">
        <v>0</v>
      </c>
      <c r="X209" s="83">
        <v>0</v>
      </c>
      <c r="Y209" s="83">
        <v>0</v>
      </c>
      <c r="Z209" s="83">
        <v>0.92500000000000004</v>
      </c>
      <c r="AA209" s="83">
        <v>16.259999999999998</v>
      </c>
      <c r="AB209" s="83">
        <v>16.172000000000001</v>
      </c>
      <c r="AC209" s="83">
        <v>14.426500000000001</v>
      </c>
      <c r="AD209" s="83">
        <v>0.35949999999999999</v>
      </c>
      <c r="AE209" s="83">
        <v>16.49025</v>
      </c>
      <c r="AF209" s="83">
        <v>1.8592</v>
      </c>
      <c r="AG209" s="83">
        <v>13.538069999999999</v>
      </c>
      <c r="AH209" s="83">
        <v>3.0129000000000001</v>
      </c>
      <c r="AI209" s="83">
        <v>5.4127000000000001</v>
      </c>
      <c r="AJ209" s="83">
        <v>0</v>
      </c>
      <c r="AK209" s="83">
        <v>0</v>
      </c>
      <c r="AL209" s="83">
        <v>0</v>
      </c>
      <c r="AM209" s="83">
        <v>-45.961446630000005</v>
      </c>
      <c r="AN209" s="83">
        <v>0</v>
      </c>
      <c r="AO209" s="83">
        <v>0</v>
      </c>
      <c r="AP209" s="83">
        <v>-20.431224530000001</v>
      </c>
      <c r="AQ209" s="83">
        <v>-2.3727173000000006</v>
      </c>
    </row>
    <row r="210" spans="1:43">
      <c r="A210" s="57" t="s">
        <v>53</v>
      </c>
      <c r="B210" s="236">
        <v>0</v>
      </c>
      <c r="C210" s="236">
        <v>0</v>
      </c>
      <c r="D210" s="236">
        <v>0</v>
      </c>
      <c r="E210" s="236">
        <v>37.072000000000003</v>
      </c>
      <c r="F210" s="236">
        <v>0</v>
      </c>
      <c r="G210" s="236">
        <v>0</v>
      </c>
      <c r="H210" s="236">
        <v>0</v>
      </c>
      <c r="I210" s="236">
        <v>0</v>
      </c>
      <c r="J210" s="236">
        <v>0</v>
      </c>
      <c r="K210" s="236">
        <v>0</v>
      </c>
      <c r="L210" s="236">
        <v>0</v>
      </c>
      <c r="M210" s="236">
        <v>0</v>
      </c>
      <c r="N210" s="236">
        <v>0</v>
      </c>
      <c r="O210" s="236">
        <v>0</v>
      </c>
      <c r="P210" s="236">
        <v>0</v>
      </c>
      <c r="Q210" s="236">
        <v>0</v>
      </c>
      <c r="R210" s="236">
        <v>-36.274999999999999</v>
      </c>
      <c r="S210" s="83">
        <v>36.94</v>
      </c>
      <c r="T210" s="83">
        <v>-1.643</v>
      </c>
      <c r="U210" s="83">
        <v>0</v>
      </c>
      <c r="V210" s="83">
        <v>-3.806</v>
      </c>
      <c r="W210" s="83">
        <v>-1E-3</v>
      </c>
      <c r="X210" s="83">
        <v>1.3303199999999999E-3</v>
      </c>
      <c r="Y210" s="83">
        <v>0</v>
      </c>
      <c r="Z210" s="83">
        <v>1.3186E-4</v>
      </c>
      <c r="AA210" s="83">
        <v>-1.3186E-4</v>
      </c>
      <c r="AB210" s="83">
        <v>1.8503899999996066E-3</v>
      </c>
      <c r="AC210" s="83">
        <v>9.7688000000016465E-4</v>
      </c>
      <c r="AD210" s="83">
        <v>-3.049206000000413E-2</v>
      </c>
      <c r="AE210" s="83">
        <v>-3.3999999868683516E-7</v>
      </c>
      <c r="AF210" s="83">
        <v>-1.4699999999999999E-6</v>
      </c>
      <c r="AG210" s="83"/>
      <c r="AH210" s="83">
        <v>-7.6000000000000003E-7</v>
      </c>
      <c r="AI210" s="83">
        <v>-2.2999999999999999E-7</v>
      </c>
      <c r="AJ210" s="83">
        <v>-8.0000001192092895E-7</v>
      </c>
      <c r="AK210" s="83">
        <v>0</v>
      </c>
      <c r="AL210" s="83">
        <v>4.0000000000000003E-7</v>
      </c>
      <c r="AM210" s="83">
        <v>0</v>
      </c>
      <c r="AN210" s="83">
        <v>9.9999999999999539E-9</v>
      </c>
      <c r="AO210" s="83">
        <v>-17.062999999999999</v>
      </c>
      <c r="AP210" s="83">
        <v>17.06320255</v>
      </c>
      <c r="AQ210" s="83">
        <v>1.0000000000000008E-8</v>
      </c>
    </row>
    <row r="211" spans="1:43">
      <c r="A211" s="57" t="s">
        <v>194</v>
      </c>
      <c r="B211" s="236">
        <v>0</v>
      </c>
      <c r="C211" s="236">
        <v>0</v>
      </c>
      <c r="D211" s="236">
        <v>0</v>
      </c>
      <c r="E211" s="236">
        <v>0</v>
      </c>
      <c r="F211" s="236">
        <v>0</v>
      </c>
      <c r="G211" s="236">
        <v>0</v>
      </c>
      <c r="H211" s="236">
        <v>0</v>
      </c>
      <c r="I211" s="236">
        <v>0</v>
      </c>
      <c r="J211" s="236">
        <v>0</v>
      </c>
      <c r="K211" s="236">
        <v>0</v>
      </c>
      <c r="L211" s="236">
        <v>0</v>
      </c>
      <c r="M211" s="236">
        <v>-82.5</v>
      </c>
      <c r="N211" s="236">
        <v>0</v>
      </c>
      <c r="O211" s="236">
        <v>0</v>
      </c>
      <c r="P211" s="236">
        <v>-32.615000000000002</v>
      </c>
      <c r="Q211" s="236">
        <v>0</v>
      </c>
      <c r="R211" s="236">
        <v>0</v>
      </c>
      <c r="S211" s="83">
        <v>0</v>
      </c>
      <c r="T211" s="83">
        <v>0</v>
      </c>
      <c r="U211" s="83">
        <v>0</v>
      </c>
      <c r="V211" s="83">
        <v>0</v>
      </c>
      <c r="W211" s="83">
        <v>0</v>
      </c>
      <c r="X211" s="83">
        <v>0</v>
      </c>
      <c r="Y211" s="83">
        <v>0</v>
      </c>
      <c r="Z211" s="83">
        <v>0</v>
      </c>
      <c r="AA211" s="83">
        <v>0</v>
      </c>
      <c r="AB211" s="83">
        <v>0</v>
      </c>
      <c r="AC211" s="83">
        <v>0</v>
      </c>
      <c r="AD211" s="83"/>
      <c r="AE211" s="83"/>
      <c r="AF211" s="83">
        <v>-833.30557503</v>
      </c>
      <c r="AG211" s="83"/>
      <c r="AH211" s="83">
        <v>0</v>
      </c>
      <c r="AI211" s="83">
        <v>0</v>
      </c>
      <c r="AJ211" s="83">
        <v>-256.00592946</v>
      </c>
      <c r="AK211" s="83">
        <v>-1599.2370765000001</v>
      </c>
      <c r="AL211" s="83">
        <v>-463.97285996000005</v>
      </c>
      <c r="AM211" s="83">
        <v>-4.0859564099998478</v>
      </c>
      <c r="AN211" s="83">
        <v>0</v>
      </c>
      <c r="AO211" s="83" t="s">
        <v>400</v>
      </c>
      <c r="AP211" s="83">
        <v>0</v>
      </c>
      <c r="AQ211" s="83">
        <v>0</v>
      </c>
    </row>
    <row r="212" spans="1:43">
      <c r="A212" s="57" t="s">
        <v>363</v>
      </c>
      <c r="B212" s="236"/>
      <c r="C212" s="236"/>
      <c r="D212" s="236"/>
      <c r="E212" s="236"/>
      <c r="F212" s="236"/>
      <c r="G212" s="236"/>
      <c r="H212" s="236"/>
      <c r="I212" s="236"/>
      <c r="J212" s="236"/>
      <c r="K212" s="236"/>
      <c r="L212" s="236"/>
      <c r="M212" s="236"/>
      <c r="N212" s="236"/>
      <c r="O212" s="236"/>
      <c r="P212" s="236"/>
      <c r="Q212" s="236"/>
      <c r="R212" s="236"/>
      <c r="S212" s="83"/>
      <c r="T212" s="83"/>
      <c r="U212" s="83"/>
      <c r="V212" s="83"/>
      <c r="W212" s="83"/>
      <c r="X212" s="83"/>
      <c r="Y212" s="83"/>
      <c r="Z212" s="83">
        <v>28.763999999999999</v>
      </c>
      <c r="AA212" s="83"/>
      <c r="AB212" s="83"/>
      <c r="AC212" s="83"/>
      <c r="AD212" s="83">
        <v>20.375150440000002</v>
      </c>
      <c r="AE212" s="83"/>
      <c r="AF212" s="83"/>
      <c r="AG212" s="83"/>
      <c r="AH212" s="83">
        <v>4.1632803200000001</v>
      </c>
      <c r="AI212" s="83">
        <v>0</v>
      </c>
      <c r="AJ212" s="83">
        <v>0</v>
      </c>
      <c r="AK212" s="83">
        <v>0</v>
      </c>
      <c r="AL212" s="83">
        <v>1.191684</v>
      </c>
      <c r="AM212" s="83">
        <v>0</v>
      </c>
      <c r="AN212" s="83">
        <v>0</v>
      </c>
      <c r="AO212" s="83" t="s">
        <v>400</v>
      </c>
      <c r="AP212" s="83">
        <v>0</v>
      </c>
      <c r="AQ212" s="83">
        <v>0</v>
      </c>
    </row>
    <row r="213" spans="1:43">
      <c r="A213" s="57" t="s">
        <v>420</v>
      </c>
      <c r="B213" s="236">
        <v>0</v>
      </c>
      <c r="C213" s="236">
        <v>-192.964</v>
      </c>
      <c r="D213" s="236">
        <v>0</v>
      </c>
      <c r="E213" s="236">
        <v>-0.13100000000000001</v>
      </c>
      <c r="F213" s="236">
        <v>0</v>
      </c>
      <c r="G213" s="236">
        <v>-192.661</v>
      </c>
      <c r="H213" s="236">
        <v>0</v>
      </c>
      <c r="I213" s="236">
        <v>0</v>
      </c>
      <c r="J213" s="236">
        <v>0</v>
      </c>
      <c r="K213" s="236">
        <v>-412.86199999999997</v>
      </c>
      <c r="L213" s="236">
        <v>-152.30099999999999</v>
      </c>
      <c r="M213" s="236">
        <v>189.66899999999995</v>
      </c>
      <c r="N213" s="236">
        <v>0</v>
      </c>
      <c r="O213" s="236">
        <v>-289.03699999999998</v>
      </c>
      <c r="P213" s="236">
        <v>-135.417</v>
      </c>
      <c r="Q213" s="236">
        <v>0</v>
      </c>
      <c r="R213" s="236">
        <v>-96.944999999999993</v>
      </c>
      <c r="S213" s="83">
        <v>93.75</v>
      </c>
      <c r="T213" s="83">
        <v>-753.88</v>
      </c>
      <c r="U213" s="83">
        <v>0</v>
      </c>
      <c r="V213" s="83">
        <v>-255.68799999999999</v>
      </c>
      <c r="W213" s="83">
        <v>-148.54400000000001</v>
      </c>
      <c r="X213" s="83">
        <v>-246.13702419000001</v>
      </c>
      <c r="Y213" s="83">
        <v>-760.4</v>
      </c>
      <c r="Z213" s="83">
        <v>-482.755</v>
      </c>
      <c r="AA213" s="83">
        <v>0</v>
      </c>
      <c r="AB213" s="83">
        <v>-656.82349694000015</v>
      </c>
      <c r="AC213" s="83">
        <v>-153.19750274999998</v>
      </c>
      <c r="AD213" s="83">
        <v>-686.43171562999999</v>
      </c>
      <c r="AE213" s="83"/>
      <c r="AF213" s="83">
        <v>-399.73410719000003</v>
      </c>
      <c r="AG213" s="83">
        <v>-36.291341299999999</v>
      </c>
      <c r="AH213" s="83">
        <v>-718.03001532000008</v>
      </c>
      <c r="AI213" s="83">
        <v>-150.91500313999992</v>
      </c>
      <c r="AJ213" s="83">
        <v>-140.02014774000014</v>
      </c>
      <c r="AK213" s="83">
        <v>-2.2292584500000001</v>
      </c>
      <c r="AL213" s="83">
        <v>-632.22135616999992</v>
      </c>
      <c r="AM213" s="83">
        <v>-152.86697000000012</v>
      </c>
      <c r="AN213" s="83">
        <v>-157.85309267000008</v>
      </c>
      <c r="AO213" s="83">
        <v>-1.2130000000000001</v>
      </c>
      <c r="AP213" s="83">
        <v>-748.87481983000009</v>
      </c>
      <c r="AQ213" s="83">
        <v>0</v>
      </c>
    </row>
    <row r="214" spans="1:43">
      <c r="A214" s="57" t="s">
        <v>720</v>
      </c>
      <c r="B214" s="236"/>
      <c r="C214" s="236"/>
      <c r="D214" s="236"/>
      <c r="E214" s="236"/>
      <c r="F214" s="236"/>
      <c r="G214" s="236"/>
      <c r="H214" s="236"/>
      <c r="I214" s="236"/>
      <c r="J214" s="236"/>
      <c r="K214" s="236"/>
      <c r="L214" s="236"/>
      <c r="M214" s="236"/>
      <c r="N214" s="236"/>
      <c r="O214" s="236"/>
      <c r="P214" s="236"/>
      <c r="Q214" s="236"/>
      <c r="R214" s="236"/>
      <c r="S214" s="83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>
        <v>75</v>
      </c>
      <c r="AP214" s="83">
        <v>0</v>
      </c>
      <c r="AQ214" s="83">
        <v>0</v>
      </c>
    </row>
    <row r="215" spans="1:43">
      <c r="A215" s="57" t="s">
        <v>721</v>
      </c>
      <c r="B215" s="236"/>
      <c r="C215" s="236"/>
      <c r="D215" s="236"/>
      <c r="E215" s="236"/>
      <c r="F215" s="236"/>
      <c r="G215" s="236"/>
      <c r="H215" s="236"/>
      <c r="I215" s="236"/>
      <c r="J215" s="236"/>
      <c r="K215" s="236"/>
      <c r="L215" s="236"/>
      <c r="M215" s="236"/>
      <c r="N215" s="236"/>
      <c r="O215" s="236"/>
      <c r="P215" s="236"/>
      <c r="Q215" s="236"/>
      <c r="R215" s="236"/>
      <c r="S215" s="83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>
        <v>65.477999999999994</v>
      </c>
      <c r="AP215" s="83">
        <v>0</v>
      </c>
      <c r="AQ215" s="83">
        <v>0</v>
      </c>
    </row>
    <row r="216" spans="1:43">
      <c r="A216" s="57" t="s">
        <v>195</v>
      </c>
      <c r="B216" s="236"/>
      <c r="C216" s="236"/>
      <c r="D216" s="236"/>
      <c r="E216" s="236"/>
      <c r="F216" s="236"/>
      <c r="G216" s="236"/>
      <c r="H216" s="236"/>
      <c r="I216" s="236"/>
      <c r="J216" s="236"/>
      <c r="K216" s="236"/>
      <c r="L216" s="236"/>
      <c r="M216" s="236"/>
      <c r="N216" s="236"/>
      <c r="O216" s="236"/>
      <c r="P216" s="236"/>
      <c r="Q216" s="236">
        <v>-27.053000000000001</v>
      </c>
      <c r="R216" s="236">
        <v>-210.90100000000001</v>
      </c>
      <c r="S216" s="83">
        <v>-84.309000000000012</v>
      </c>
      <c r="T216" s="83">
        <v>-5.9000000000000057</v>
      </c>
      <c r="U216" s="83">
        <v>0</v>
      </c>
      <c r="V216" s="83">
        <v>0</v>
      </c>
      <c r="W216" s="83">
        <v>0</v>
      </c>
      <c r="X216" s="83">
        <v>0</v>
      </c>
      <c r="Y216" s="83">
        <v>0</v>
      </c>
      <c r="Z216" s="83">
        <v>0</v>
      </c>
      <c r="AA216" s="83">
        <v>0</v>
      </c>
      <c r="AB216" s="83">
        <v>-53.271999999999998</v>
      </c>
      <c r="AC216" s="83">
        <v>0</v>
      </c>
      <c r="AD216" s="83">
        <v>0</v>
      </c>
      <c r="AE216" s="83"/>
      <c r="AF216" s="83"/>
      <c r="AG216" s="83">
        <v>8.1879654700002611</v>
      </c>
      <c r="AH216" s="83">
        <v>-2.4380000000000002</v>
      </c>
      <c r="AI216" s="83">
        <v>9.7929999999999993</v>
      </c>
      <c r="AJ216" s="83">
        <v>8.5555334699999985</v>
      </c>
      <c r="AK216" s="83">
        <v>-6.2489999999999997</v>
      </c>
      <c r="AL216" s="83">
        <v>-4.452</v>
      </c>
      <c r="AM216" s="83">
        <v>5.8182650000000002</v>
      </c>
      <c r="AN216" s="83">
        <v>6.4253200000000001</v>
      </c>
      <c r="AO216" s="83" t="s">
        <v>400</v>
      </c>
      <c r="AP216" s="83">
        <v>0</v>
      </c>
      <c r="AQ216" s="83">
        <v>0</v>
      </c>
    </row>
    <row r="217" spans="1:43">
      <c r="A217" s="35" t="s">
        <v>196</v>
      </c>
      <c r="B217" s="86">
        <v>80.745000000000005</v>
      </c>
      <c r="C217" s="86">
        <v>481.50500000000005</v>
      </c>
      <c r="D217" s="86">
        <v>627.77099999999984</v>
      </c>
      <c r="E217" s="86">
        <v>-205.68300000000002</v>
      </c>
      <c r="F217" s="86">
        <v>1013.519</v>
      </c>
      <c r="G217" s="86">
        <v>38.229000000000013</v>
      </c>
      <c r="H217" s="86">
        <v>-163.352</v>
      </c>
      <c r="I217" s="86">
        <v>468.76999999999981</v>
      </c>
      <c r="J217" s="86">
        <v>270.58</v>
      </c>
      <c r="K217" s="86">
        <v>39.965000000000089</v>
      </c>
      <c r="L217" s="86">
        <v>3088.1490000000003</v>
      </c>
      <c r="M217" s="86">
        <v>-73.564999999999856</v>
      </c>
      <c r="N217" s="86">
        <v>-111.81399999999998</v>
      </c>
      <c r="O217" s="86">
        <v>-445.11099999999999</v>
      </c>
      <c r="P217" s="86">
        <v>-270.83399999999995</v>
      </c>
      <c r="Q217" s="86">
        <v>-252.11999999999998</v>
      </c>
      <c r="R217" s="86">
        <v>-156.60099999999977</v>
      </c>
      <c r="S217" s="86">
        <v>-281.93999999999994</v>
      </c>
      <c r="T217" s="86">
        <v>-460.68200000000024</v>
      </c>
      <c r="U217" s="86">
        <v>85.452936210000047</v>
      </c>
      <c r="V217" s="86">
        <v>-421.51366107999996</v>
      </c>
      <c r="W217" s="86">
        <v>-581.05095417999996</v>
      </c>
      <c r="X217" s="86">
        <v>510.02380369000002</v>
      </c>
      <c r="Y217" s="86">
        <v>-909.23199999999997</v>
      </c>
      <c r="Z217" s="86">
        <v>-897.26400896999985</v>
      </c>
      <c r="AA217" s="86">
        <v>35.233008970000135</v>
      </c>
      <c r="AB217" s="86">
        <v>-712.65003277000005</v>
      </c>
      <c r="AC217" s="86">
        <v>-619.94209382999998</v>
      </c>
      <c r="AD217" s="86">
        <v>-1002.2614366399999</v>
      </c>
      <c r="AE217" s="86">
        <v>-326.03195600999999</v>
      </c>
      <c r="AF217" s="86">
        <v>-901.10126762999994</v>
      </c>
      <c r="AG217" s="86">
        <v>-742.74599999999998</v>
      </c>
      <c r="AH217" s="86">
        <v>-990.72621206000008</v>
      </c>
      <c r="AI217" s="86">
        <v>-759.56443605999993</v>
      </c>
      <c r="AJ217" s="86">
        <v>-654.28820806000022</v>
      </c>
      <c r="AK217" s="86">
        <v>284.95076948999997</v>
      </c>
      <c r="AL217" s="86">
        <v>-1264.78856606</v>
      </c>
      <c r="AM217" s="86">
        <v>-601.25269115000003</v>
      </c>
      <c r="AN217" s="86">
        <v>1432.8497154699994</v>
      </c>
      <c r="AO217" s="86">
        <v>-2147.0839999999998</v>
      </c>
      <c r="AP217" s="418">
        <v>1146.5180990999997</v>
      </c>
      <c r="AQ217" s="418">
        <v>-11.202113130000274</v>
      </c>
    </row>
    <row r="218" spans="1:43">
      <c r="A218" s="35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418"/>
      <c r="AQ218" s="418"/>
    </row>
    <row r="219" spans="1:43">
      <c r="A219" s="47" t="s">
        <v>127</v>
      </c>
      <c r="B219" s="86"/>
      <c r="C219" s="86"/>
      <c r="D219" s="86"/>
      <c r="E219" s="86"/>
      <c r="F219" s="86"/>
      <c r="G219" s="86"/>
      <c r="H219" s="86"/>
      <c r="I219" s="240"/>
      <c r="J219" s="241"/>
      <c r="K219" s="241"/>
      <c r="L219" s="241"/>
      <c r="M219" s="241"/>
      <c r="N219" s="241"/>
      <c r="O219" s="241"/>
      <c r="P219" s="241"/>
      <c r="Q219" s="241"/>
      <c r="R219" s="241"/>
      <c r="S219" s="48"/>
      <c r="T219" s="48"/>
      <c r="U219" s="48"/>
      <c r="V219" s="48"/>
      <c r="W219" s="48"/>
      <c r="X219" s="48"/>
      <c r="Y219" s="48"/>
      <c r="Z219" s="48"/>
      <c r="AA219" s="48"/>
      <c r="AB219" s="48"/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48"/>
      <c r="AO219" s="48"/>
      <c r="AP219" s="426"/>
      <c r="AQ219" s="426"/>
    </row>
    <row r="220" spans="1:43">
      <c r="A220" s="56" t="s">
        <v>197</v>
      </c>
      <c r="B220" s="86">
        <v>1078.366</v>
      </c>
      <c r="C220" s="86">
        <v>1054.914</v>
      </c>
      <c r="D220" s="86">
        <v>988.36699999999996</v>
      </c>
      <c r="E220" s="86">
        <v>1136.8820000000001</v>
      </c>
      <c r="F220" s="86">
        <v>1254.07</v>
      </c>
      <c r="G220" s="86">
        <v>1278.1579999999999</v>
      </c>
      <c r="H220" s="86">
        <v>1471.6849999999999</v>
      </c>
      <c r="I220" s="86">
        <v>1194.8889999999999</v>
      </c>
      <c r="J220" s="86">
        <v>1616.1690000000001</v>
      </c>
      <c r="K220" s="86">
        <v>1407.201</v>
      </c>
      <c r="L220" s="86">
        <v>1892.1610000000001</v>
      </c>
      <c r="M220" s="86">
        <v>2324.5940000000001</v>
      </c>
      <c r="N220" s="86">
        <v>1538.7529999999999</v>
      </c>
      <c r="O220" s="86">
        <v>1490.634</v>
      </c>
      <c r="P220" s="86">
        <v>1202.229</v>
      </c>
      <c r="Q220" s="86">
        <v>1474.5530000000003</v>
      </c>
      <c r="R220" s="86">
        <v>1472.4800000000002</v>
      </c>
      <c r="S220" s="86">
        <v>1321.3950000000002</v>
      </c>
      <c r="T220" s="86">
        <v>1707.4849999999999</v>
      </c>
      <c r="U220" s="86">
        <v>1540.192</v>
      </c>
      <c r="V220" s="86">
        <v>1861.5920000000001</v>
      </c>
      <c r="W220" s="86">
        <v>2020.616</v>
      </c>
      <c r="X220" s="86">
        <v>1865</v>
      </c>
      <c r="Y220" s="86">
        <v>3129.5299803000003</v>
      </c>
      <c r="Z220" s="86">
        <v>2660.2510000000002</v>
      </c>
      <c r="AA220" s="86">
        <v>2259.3530000000001</v>
      </c>
      <c r="AB220" s="86">
        <v>2991.078</v>
      </c>
      <c r="AC220" s="86">
        <v>3990.9299993700001</v>
      </c>
      <c r="AD220" s="86">
        <v>3724.5461915199999</v>
      </c>
      <c r="AE220" s="86">
        <v>3415.1150396600001</v>
      </c>
      <c r="AF220" s="86">
        <v>3720.4948589899996</v>
      </c>
      <c r="AG220" s="86">
        <v>3150.3282341700001</v>
      </c>
      <c r="AH220" s="86">
        <v>3963.9081554499999</v>
      </c>
      <c r="AI220" s="86">
        <v>3144.3539174399998</v>
      </c>
      <c r="AJ220" s="86">
        <v>3139.1422223600002</v>
      </c>
      <c r="AK220" s="86">
        <v>2696.9471629999998</v>
      </c>
      <c r="AL220" s="86">
        <v>3487.72280404</v>
      </c>
      <c r="AM220" s="86">
        <v>3246.3714930100004</v>
      </c>
      <c r="AN220" s="86">
        <v>3572.9080389800001</v>
      </c>
      <c r="AO220" s="86">
        <v>6076.6440000000002</v>
      </c>
      <c r="AP220" s="86">
        <v>3339.4430000000002</v>
      </c>
      <c r="AQ220" s="86">
        <v>4729.9020411899992</v>
      </c>
    </row>
    <row r="221" spans="1:43" ht="30">
      <c r="A221" s="57" t="s">
        <v>129</v>
      </c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>
        <v>0</v>
      </c>
      <c r="R221" s="86">
        <v>0</v>
      </c>
      <c r="S221" s="86">
        <v>0</v>
      </c>
      <c r="T221" s="86">
        <v>1.4810000000000001</v>
      </c>
      <c r="U221" s="86">
        <v>28.483000000000001</v>
      </c>
      <c r="V221" s="86">
        <v>0.26200000000000045</v>
      </c>
      <c r="W221" s="86">
        <v>26.738</v>
      </c>
      <c r="X221" s="86">
        <v>-2.1098614100000002</v>
      </c>
      <c r="Y221" s="86">
        <v>-20.164999999999999</v>
      </c>
      <c r="Z221" s="86">
        <v>-15.13382165</v>
      </c>
      <c r="AA221" s="86">
        <v>-6.0631783500000012</v>
      </c>
      <c r="AB221" s="86">
        <v>8.5829999999999984</v>
      </c>
      <c r="AC221" s="86">
        <v>-9.7041409600000001</v>
      </c>
      <c r="AD221" s="86">
        <v>15.80930919</v>
      </c>
      <c r="AE221" s="86">
        <v>-9.8717267300000007</v>
      </c>
      <c r="AF221" s="86">
        <v>14.508603240000001</v>
      </c>
      <c r="AG221" s="86">
        <v>3.4498103599999999</v>
      </c>
      <c r="AH221" s="86">
        <v>80.143677879999984</v>
      </c>
      <c r="AI221" s="86">
        <v>21.658647219999999</v>
      </c>
      <c r="AJ221" s="86">
        <v>-17.102424439999997</v>
      </c>
      <c r="AK221" s="86">
        <v>7.396016369999999</v>
      </c>
      <c r="AL221" s="86">
        <v>-20.279041339999999</v>
      </c>
      <c r="AM221" s="86">
        <v>67.503599460000004</v>
      </c>
      <c r="AN221" s="86">
        <v>-20.855113800000005</v>
      </c>
      <c r="AO221" s="86">
        <v>247.39</v>
      </c>
      <c r="AP221" s="86">
        <v>66.59165296999997</v>
      </c>
      <c r="AQ221" s="86">
        <v>44.024861250000001</v>
      </c>
    </row>
    <row r="222" spans="1:43">
      <c r="A222" s="56" t="s">
        <v>198</v>
      </c>
      <c r="B222" s="86">
        <v>1054.914</v>
      </c>
      <c r="C222" s="86">
        <v>988.36699999999996</v>
      </c>
      <c r="D222" s="86">
        <v>1136.8820000000001</v>
      </c>
      <c r="E222" s="86">
        <v>1254.07</v>
      </c>
      <c r="F222" s="86">
        <v>1278.1579999999999</v>
      </c>
      <c r="G222" s="86">
        <v>1471.6849999999999</v>
      </c>
      <c r="H222" s="86">
        <v>1194.8889999999999</v>
      </c>
      <c r="I222" s="86">
        <v>1616.1690000000001</v>
      </c>
      <c r="J222" s="86">
        <v>1407.201</v>
      </c>
      <c r="K222" s="86">
        <v>1892.1610000000001</v>
      </c>
      <c r="L222" s="86">
        <v>2324.5940000000001</v>
      </c>
      <c r="M222" s="86">
        <v>2487.86</v>
      </c>
      <c r="N222" s="86">
        <v>1490.634</v>
      </c>
      <c r="O222" s="86">
        <v>1202.229</v>
      </c>
      <c r="P222" s="86">
        <v>1474.5530000000001</v>
      </c>
      <c r="Q222" s="86">
        <v>1472.4800000000002</v>
      </c>
      <c r="R222" s="86">
        <v>1321.3950000000002</v>
      </c>
      <c r="S222" s="86">
        <v>1306.4960000000001</v>
      </c>
      <c r="T222" s="86">
        <v>1540.192</v>
      </c>
      <c r="U222" s="86">
        <v>1861.5920000000001</v>
      </c>
      <c r="V222" s="86">
        <v>2020.616</v>
      </c>
      <c r="W222" s="86">
        <v>1865</v>
      </c>
      <c r="X222" s="86">
        <v>3129.5299803000003</v>
      </c>
      <c r="Y222" s="86">
        <v>2660.2510000000002</v>
      </c>
      <c r="Z222" s="86">
        <v>2259.3530000000001</v>
      </c>
      <c r="AA222" s="86">
        <v>2991.078</v>
      </c>
      <c r="AB222" s="86">
        <v>3990.929592349999</v>
      </c>
      <c r="AC222" s="86">
        <v>3724.5461915199999</v>
      </c>
      <c r="AD222" s="86">
        <v>3415.1150396600001</v>
      </c>
      <c r="AE222" s="86">
        <v>3720.4948589899996</v>
      </c>
      <c r="AF222" s="86">
        <v>3150.3282341700001</v>
      </c>
      <c r="AG222" s="86">
        <v>3963.9081554499999</v>
      </c>
      <c r="AH222" s="86">
        <v>3144.3539174399998</v>
      </c>
      <c r="AI222" s="86">
        <v>3139.1422223600002</v>
      </c>
      <c r="AJ222" s="86">
        <v>2696.9471629999998</v>
      </c>
      <c r="AK222" s="86">
        <v>3487.72280404</v>
      </c>
      <c r="AL222" s="86">
        <v>3246.3714930100004</v>
      </c>
      <c r="AM222" s="86">
        <v>3572.9080389800001</v>
      </c>
      <c r="AN222" s="86">
        <v>6076.6440809900005</v>
      </c>
      <c r="AO222" s="86">
        <v>3339.4430000000002</v>
      </c>
      <c r="AP222" s="86">
        <v>4729.9020411899992</v>
      </c>
      <c r="AQ222" s="86">
        <v>4845.1491269300004</v>
      </c>
    </row>
    <row r="223" spans="1:43" ht="30">
      <c r="A223" s="56" t="s">
        <v>131</v>
      </c>
      <c r="B223" s="86">
        <v>-23.452000000000002</v>
      </c>
      <c r="C223" s="86">
        <v>-66.546999999999997</v>
      </c>
      <c r="D223" s="86">
        <v>148.51499999999999</v>
      </c>
      <c r="E223" s="86">
        <v>117.188</v>
      </c>
      <c r="F223" s="86">
        <v>24.088000000000001</v>
      </c>
      <c r="G223" s="86">
        <v>193.52699999999999</v>
      </c>
      <c r="H223" s="86">
        <v>-276.79599999999999</v>
      </c>
      <c r="I223" s="86">
        <v>421.28000000000281</v>
      </c>
      <c r="J223" s="86">
        <v>-208.96799999999968</v>
      </c>
      <c r="K223" s="86">
        <v>484.96000000000004</v>
      </c>
      <c r="L223" s="86">
        <v>432.43299999999954</v>
      </c>
      <c r="M223" s="86">
        <v>163.26600000000025</v>
      </c>
      <c r="N223" s="86">
        <v>-48.119</v>
      </c>
      <c r="O223" s="86">
        <v>-288.40499999999997</v>
      </c>
      <c r="P223" s="86">
        <v>272.32400000000001</v>
      </c>
      <c r="Q223" s="86">
        <v>-2.0730000000000075</v>
      </c>
      <c r="R223" s="86">
        <v>-151.08499999999981</v>
      </c>
      <c r="S223" s="86">
        <v>-14.898999999999774</v>
      </c>
      <c r="T223" s="86">
        <v>-168.77400000000048</v>
      </c>
      <c r="U223" s="86">
        <v>292.91699999999997</v>
      </c>
      <c r="V223" s="86">
        <v>158.76199999999994</v>
      </c>
      <c r="W223" s="86">
        <v>-182.35400000000001</v>
      </c>
      <c r="X223" s="86">
        <v>1266.6389328299999</v>
      </c>
      <c r="Y223" s="86">
        <v>-449.113</v>
      </c>
      <c r="Z223" s="86">
        <v>-385.76417835000029</v>
      </c>
      <c r="AA223" s="86">
        <v>737.78817835000041</v>
      </c>
      <c r="AB223" s="86">
        <v>991.26859234999893</v>
      </c>
      <c r="AC223" s="86">
        <v>-256.67961412999989</v>
      </c>
      <c r="AD223" s="86">
        <v>-325.24046104999979</v>
      </c>
      <c r="AE223" s="86">
        <v>315.25154605999933</v>
      </c>
      <c r="AF223" s="86">
        <v>-584.67522805999943</v>
      </c>
      <c r="AG223" s="86">
        <v>810.13011091999999</v>
      </c>
      <c r="AH223" s="86">
        <v>-899.69791588999988</v>
      </c>
      <c r="AI223" s="86">
        <v>-26.87034229999972</v>
      </c>
      <c r="AJ223" s="86">
        <v>-425.09263492000002</v>
      </c>
      <c r="AK223" s="86">
        <v>783.37962467000034</v>
      </c>
      <c r="AL223" s="86">
        <v>-221.07226968999976</v>
      </c>
      <c r="AM223" s="86">
        <v>259.03294650999987</v>
      </c>
      <c r="AN223" s="86">
        <v>2524.5911558100006</v>
      </c>
      <c r="AO223" s="86">
        <v>-2984.5920000000001</v>
      </c>
      <c r="AP223" s="86">
        <v>1323.8673882199992</v>
      </c>
      <c r="AQ223" s="86">
        <v>71.222224490001281</v>
      </c>
    </row>
    <row r="224" spans="1:43">
      <c r="U224" s="72"/>
      <c r="V224" s="72"/>
      <c r="W224" s="72"/>
      <c r="X224" s="72"/>
      <c r="Y224" s="72"/>
      <c r="Z224" s="72"/>
      <c r="AA224" s="72"/>
      <c r="AB224" s="72"/>
    </row>
    <row r="225" spans="1:59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72"/>
      <c r="W225" s="60"/>
      <c r="Y225" s="311"/>
      <c r="Z225" s="311"/>
      <c r="AA225" s="311"/>
      <c r="AB225" s="311"/>
      <c r="AC225" s="311"/>
    </row>
    <row r="226" spans="1:59">
      <c r="A226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W226" s="60"/>
      <c r="X226" s="60"/>
      <c r="Y226" s="60"/>
      <c r="Z226" s="60"/>
      <c r="AB226" s="60"/>
      <c r="AC226" s="60"/>
    </row>
    <row r="227" spans="1:59" s="60" customFormat="1">
      <c r="A227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</row>
    <row r="228" spans="1:59" s="60" customFormat="1">
      <c r="A228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</row>
    <row r="229" spans="1:59" s="60" customForma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</row>
    <row r="230" spans="1:59" s="60" customForma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</row>
    <row r="231" spans="1:59" s="60" customForma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</row>
    <row r="232" spans="1:59" s="60" customForma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60" customForma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W233" s="5"/>
      <c r="Z233" s="5"/>
      <c r="AB233" s="5"/>
      <c r="AC233" s="5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60" customForma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W234" s="5"/>
      <c r="X234" s="5"/>
      <c r="Y234" s="5"/>
      <c r="Z234" s="5"/>
      <c r="AB234" s="5"/>
      <c r="AC234" s="5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2:CWS293"/>
  <sheetViews>
    <sheetView showGridLines="0" zoomScale="90" zoomScaleNormal="90" workbookViewId="0">
      <pane xSplit="1" ySplit="8" topLeftCell="AG282" activePane="bottomRight" state="frozen"/>
      <selection activeCell="AW19" sqref="AW19"/>
      <selection pane="topRight" activeCell="AW19" sqref="AW19"/>
      <selection pane="bottomLeft" activeCell="AW19" sqref="AW19"/>
      <selection pane="bottomRight" activeCell="AH289" sqref="AH289"/>
    </sheetView>
  </sheetViews>
  <sheetFormatPr defaultColWidth="9.140625" defaultRowHeight="15" outlineLevelCol="1"/>
  <cols>
    <col min="1" max="1" width="70.28515625" style="5" customWidth="1"/>
    <col min="2" max="20" width="10.28515625" style="5" customWidth="1" outlineLevel="1"/>
    <col min="21" max="21" width="10" style="6" customWidth="1" outlineLevel="1"/>
    <col min="22" max="22" width="9.7109375" style="6" customWidth="1" outlineLevel="1"/>
    <col min="23" max="23" width="10.5703125" style="6" customWidth="1" outlineLevel="1"/>
    <col min="24" max="24" width="11.5703125" style="6" customWidth="1" outlineLevel="1"/>
    <col min="25" max="25" width="10.42578125" style="6" bestFit="1" customWidth="1"/>
    <col min="26" max="26" width="10.140625" style="6" customWidth="1"/>
    <col min="27" max="28" width="10.42578125" style="6" bestFit="1" customWidth="1"/>
    <col min="29" max="29" width="10.7109375" bestFit="1" customWidth="1"/>
    <col min="30" max="32" width="10.42578125" bestFit="1" customWidth="1"/>
    <col min="33" max="33" width="10.7109375" bestFit="1" customWidth="1"/>
    <col min="34" max="43" width="10.42578125" bestFit="1" customWidth="1"/>
    <col min="44" max="45" width="11.140625" bestFit="1" customWidth="1"/>
    <col min="46" max="46" width="15" bestFit="1" customWidth="1"/>
    <col min="47" max="2645" width="9.140625" style="6"/>
    <col min="2646" max="16384" width="9.140625" style="5"/>
  </cols>
  <sheetData>
    <row r="2" spans="1:2645">
      <c r="X2" s="80"/>
    </row>
    <row r="3" spans="1:2645">
      <c r="X3" s="80"/>
    </row>
    <row r="4" spans="1:2645">
      <c r="X4" s="80"/>
    </row>
    <row r="5" spans="1:2645">
      <c r="U5" s="88"/>
      <c r="X5" s="80"/>
    </row>
    <row r="6" spans="1:2645" ht="15" customHeight="1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14"/>
      <c r="X6" s="80"/>
    </row>
    <row r="7" spans="1:2645" s="12" customFormat="1">
      <c r="A7" s="9" t="s">
        <v>199</v>
      </c>
      <c r="B7" s="366" t="s">
        <v>377</v>
      </c>
      <c r="C7" s="366" t="s">
        <v>378</v>
      </c>
      <c r="D7" s="366" t="s">
        <v>379</v>
      </c>
      <c r="E7" s="366" t="s">
        <v>380</v>
      </c>
      <c r="F7" s="366" t="s">
        <v>381</v>
      </c>
      <c r="G7" s="366" t="s">
        <v>382</v>
      </c>
      <c r="H7" s="366" t="s">
        <v>383</v>
      </c>
      <c r="I7" s="366" t="s">
        <v>384</v>
      </c>
      <c r="J7" s="366" t="s">
        <v>385</v>
      </c>
      <c r="K7" s="366" t="s">
        <v>386</v>
      </c>
      <c r="L7" s="366" t="s">
        <v>387</v>
      </c>
      <c r="M7" s="366" t="s">
        <v>388</v>
      </c>
      <c r="N7" s="366" t="s">
        <v>389</v>
      </c>
      <c r="O7" s="366" t="s">
        <v>390</v>
      </c>
      <c r="P7" s="366" t="s">
        <v>391</v>
      </c>
      <c r="Q7" s="366" t="s">
        <v>2</v>
      </c>
      <c r="R7" s="366" t="s">
        <v>3</v>
      </c>
      <c r="S7" s="366" t="s">
        <v>4</v>
      </c>
      <c r="T7" s="366" t="s">
        <v>5</v>
      </c>
      <c r="U7" s="366" t="s">
        <v>6</v>
      </c>
      <c r="V7" s="366" t="s">
        <v>7</v>
      </c>
      <c r="W7" s="366" t="s">
        <v>8</v>
      </c>
      <c r="X7" s="366" t="s">
        <v>9</v>
      </c>
      <c r="Y7" s="366" t="s">
        <v>354</v>
      </c>
      <c r="Z7" s="366" t="s">
        <v>359</v>
      </c>
      <c r="AA7" s="366" t="s">
        <v>366</v>
      </c>
      <c r="AB7" s="366" t="s">
        <v>403</v>
      </c>
      <c r="AC7" s="366" t="s">
        <v>406</v>
      </c>
      <c r="AD7" s="366" t="s">
        <v>418</v>
      </c>
      <c r="AE7" s="366" t="s">
        <v>423</v>
      </c>
      <c r="AF7" s="366" t="s">
        <v>429</v>
      </c>
      <c r="AG7" s="366" t="s">
        <v>432</v>
      </c>
      <c r="AH7" s="366" t="s">
        <v>435</v>
      </c>
      <c r="AI7" s="366" t="s">
        <v>517</v>
      </c>
      <c r="AJ7" s="366" t="s">
        <v>633</v>
      </c>
      <c r="AK7" s="366" t="s">
        <v>637</v>
      </c>
      <c r="AL7" s="366" t="s">
        <v>648</v>
      </c>
      <c r="AM7" s="366" t="s">
        <v>700</v>
      </c>
      <c r="AN7" s="366" t="s">
        <v>714</v>
      </c>
      <c r="AO7" s="366" t="s">
        <v>717</v>
      </c>
      <c r="AP7" s="366" t="s">
        <v>727</v>
      </c>
      <c r="AQ7" s="366" t="s">
        <v>728</v>
      </c>
      <c r="AR7"/>
      <c r="AS7"/>
      <c r="AT7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  <c r="AKH7" s="6"/>
      <c r="AKI7" s="6"/>
      <c r="AKJ7" s="6"/>
      <c r="AKK7" s="6"/>
      <c r="AKL7" s="6"/>
      <c r="AKM7" s="6"/>
      <c r="AKN7" s="6"/>
      <c r="AKO7" s="6"/>
      <c r="AKP7" s="6"/>
      <c r="AKQ7" s="6"/>
      <c r="AKR7" s="6"/>
      <c r="AKS7" s="6"/>
      <c r="AKT7" s="6"/>
      <c r="AKU7" s="6"/>
      <c r="AKV7" s="6"/>
      <c r="AKW7" s="6"/>
      <c r="AKX7" s="6"/>
      <c r="AKY7" s="6"/>
      <c r="AKZ7" s="6"/>
      <c r="ALA7" s="6"/>
      <c r="ALB7" s="6"/>
      <c r="ALC7" s="6"/>
      <c r="ALD7" s="6"/>
      <c r="ALE7" s="6"/>
      <c r="ALF7" s="6"/>
      <c r="ALG7" s="6"/>
      <c r="ALH7" s="6"/>
      <c r="ALI7" s="6"/>
      <c r="ALJ7" s="6"/>
      <c r="ALK7" s="6"/>
      <c r="ALL7" s="6"/>
      <c r="ALM7" s="6"/>
      <c r="ALN7" s="6"/>
      <c r="ALO7" s="6"/>
      <c r="ALP7" s="6"/>
      <c r="ALQ7" s="6"/>
      <c r="ALR7" s="6"/>
      <c r="ALS7" s="6"/>
      <c r="ALT7" s="6"/>
      <c r="ALU7" s="6"/>
      <c r="ALV7" s="6"/>
      <c r="ALW7" s="6"/>
      <c r="ALX7" s="6"/>
      <c r="ALY7" s="6"/>
      <c r="ALZ7" s="6"/>
      <c r="AMA7" s="6"/>
      <c r="AMB7" s="6"/>
      <c r="AMC7" s="6"/>
      <c r="AMD7" s="6"/>
      <c r="AME7" s="6"/>
      <c r="AMF7" s="6"/>
      <c r="AMG7" s="6"/>
      <c r="AMH7" s="6"/>
      <c r="AMI7" s="6"/>
      <c r="AMJ7" s="6"/>
      <c r="AMK7" s="6"/>
      <c r="AML7" s="6"/>
      <c r="AMM7" s="6"/>
      <c r="AMN7" s="6"/>
      <c r="AMO7" s="6"/>
      <c r="AMP7" s="6"/>
      <c r="AMQ7" s="6"/>
      <c r="AMR7" s="6"/>
      <c r="AMS7" s="6"/>
      <c r="AMT7" s="6"/>
      <c r="AMU7" s="6"/>
      <c r="AMV7" s="6"/>
      <c r="AMW7" s="6"/>
      <c r="AMX7" s="6"/>
      <c r="AMY7" s="6"/>
      <c r="AMZ7" s="6"/>
      <c r="ANA7" s="6"/>
      <c r="ANB7" s="6"/>
      <c r="ANC7" s="6"/>
      <c r="AND7" s="6"/>
      <c r="ANE7" s="6"/>
      <c r="ANF7" s="6"/>
      <c r="ANG7" s="6"/>
      <c r="ANH7" s="6"/>
      <c r="ANI7" s="6"/>
      <c r="ANJ7" s="6"/>
      <c r="ANK7" s="6"/>
      <c r="ANL7" s="6"/>
      <c r="ANM7" s="6"/>
      <c r="ANN7" s="6"/>
      <c r="ANO7" s="6"/>
      <c r="ANP7" s="6"/>
      <c r="ANQ7" s="6"/>
      <c r="ANR7" s="6"/>
      <c r="ANS7" s="6"/>
      <c r="ANT7" s="6"/>
      <c r="ANU7" s="6"/>
      <c r="ANV7" s="6"/>
      <c r="ANW7" s="6"/>
      <c r="ANX7" s="6"/>
      <c r="ANY7" s="6"/>
      <c r="ANZ7" s="6"/>
      <c r="AOA7" s="6"/>
      <c r="AOB7" s="6"/>
      <c r="AOC7" s="6"/>
      <c r="AOD7" s="6"/>
      <c r="AOE7" s="6"/>
      <c r="AOF7" s="6"/>
      <c r="AOG7" s="6"/>
      <c r="AOH7" s="6"/>
      <c r="AOI7" s="6"/>
      <c r="AOJ7" s="6"/>
      <c r="AOK7" s="6"/>
      <c r="AOL7" s="6"/>
      <c r="AOM7" s="6"/>
      <c r="AON7" s="6"/>
      <c r="AOO7" s="6"/>
      <c r="AOP7" s="6"/>
      <c r="AOQ7" s="6"/>
      <c r="AOR7" s="6"/>
      <c r="AOS7" s="6"/>
      <c r="AOT7" s="6"/>
      <c r="AOU7" s="6"/>
      <c r="AOV7" s="6"/>
      <c r="AOW7" s="6"/>
      <c r="AOX7" s="6"/>
      <c r="AOY7" s="6"/>
      <c r="AOZ7" s="6"/>
      <c r="APA7" s="6"/>
      <c r="APB7" s="6"/>
      <c r="APC7" s="6"/>
      <c r="APD7" s="6"/>
      <c r="APE7" s="6"/>
      <c r="APF7" s="6"/>
      <c r="APG7" s="6"/>
      <c r="APH7" s="6"/>
      <c r="API7" s="6"/>
      <c r="APJ7" s="6"/>
      <c r="APK7" s="6"/>
      <c r="APL7" s="6"/>
      <c r="APM7" s="6"/>
      <c r="APN7" s="6"/>
      <c r="APO7" s="6"/>
      <c r="APP7" s="6"/>
      <c r="APQ7" s="6"/>
      <c r="APR7" s="6"/>
      <c r="APS7" s="6"/>
      <c r="APT7" s="6"/>
      <c r="APU7" s="6"/>
      <c r="APV7" s="6"/>
      <c r="APW7" s="6"/>
      <c r="APX7" s="6"/>
      <c r="APY7" s="6"/>
      <c r="APZ7" s="6"/>
      <c r="AQA7" s="6"/>
      <c r="AQB7" s="6"/>
      <c r="AQC7" s="6"/>
      <c r="AQD7" s="6"/>
      <c r="AQE7" s="6"/>
      <c r="AQF7" s="6"/>
      <c r="AQG7" s="6"/>
      <c r="AQH7" s="6"/>
      <c r="AQI7" s="6"/>
      <c r="AQJ7" s="6"/>
      <c r="AQK7" s="6"/>
      <c r="AQL7" s="6"/>
      <c r="AQM7" s="6"/>
      <c r="AQN7" s="6"/>
      <c r="AQO7" s="6"/>
      <c r="AQP7" s="6"/>
      <c r="AQQ7" s="6"/>
      <c r="AQR7" s="6"/>
      <c r="AQS7" s="6"/>
      <c r="AQT7" s="6"/>
      <c r="AQU7" s="6"/>
      <c r="AQV7" s="6"/>
      <c r="AQW7" s="6"/>
      <c r="AQX7" s="6"/>
      <c r="AQY7" s="6"/>
      <c r="AQZ7" s="6"/>
      <c r="ARA7" s="6"/>
      <c r="ARB7" s="6"/>
      <c r="ARC7" s="6"/>
      <c r="ARD7" s="6"/>
      <c r="ARE7" s="6"/>
      <c r="ARF7" s="6"/>
      <c r="ARG7" s="6"/>
      <c r="ARH7" s="6"/>
      <c r="ARI7" s="6"/>
      <c r="ARJ7" s="6"/>
      <c r="ARK7" s="6"/>
      <c r="ARL7" s="6"/>
      <c r="ARM7" s="6"/>
      <c r="ARN7" s="6"/>
      <c r="ARO7" s="6"/>
      <c r="ARP7" s="6"/>
      <c r="ARQ7" s="6"/>
      <c r="ARR7" s="6"/>
      <c r="ARS7" s="6"/>
      <c r="ART7" s="6"/>
      <c r="ARU7" s="6"/>
      <c r="ARV7" s="6"/>
      <c r="ARW7" s="6"/>
      <c r="ARX7" s="6"/>
      <c r="ARY7" s="6"/>
      <c r="ARZ7" s="6"/>
      <c r="ASA7" s="6"/>
      <c r="ASB7" s="6"/>
      <c r="ASC7" s="6"/>
      <c r="ASD7" s="6"/>
      <c r="ASE7" s="6"/>
      <c r="ASF7" s="6"/>
      <c r="ASG7" s="6"/>
      <c r="ASH7" s="6"/>
      <c r="ASI7" s="6"/>
      <c r="ASJ7" s="6"/>
      <c r="ASK7" s="6"/>
      <c r="ASL7" s="6"/>
      <c r="ASM7" s="6"/>
      <c r="ASN7" s="6"/>
      <c r="ASO7" s="6"/>
      <c r="ASP7" s="6"/>
      <c r="ASQ7" s="6"/>
      <c r="ASR7" s="6"/>
      <c r="ASS7" s="6"/>
      <c r="AST7" s="6"/>
      <c r="ASU7" s="6"/>
      <c r="ASV7" s="6"/>
      <c r="ASW7" s="6"/>
      <c r="ASX7" s="6"/>
      <c r="ASY7" s="6"/>
      <c r="ASZ7" s="6"/>
      <c r="ATA7" s="6"/>
      <c r="ATB7" s="6"/>
      <c r="ATC7" s="6"/>
      <c r="ATD7" s="6"/>
      <c r="ATE7" s="6"/>
      <c r="ATF7" s="6"/>
      <c r="ATG7" s="6"/>
      <c r="ATH7" s="6"/>
      <c r="ATI7" s="6"/>
      <c r="ATJ7" s="6"/>
      <c r="ATK7" s="6"/>
      <c r="ATL7" s="6"/>
      <c r="ATM7" s="6"/>
      <c r="ATN7" s="6"/>
      <c r="ATO7" s="6"/>
      <c r="ATP7" s="6"/>
      <c r="ATQ7" s="6"/>
      <c r="ATR7" s="6"/>
      <c r="ATS7" s="6"/>
      <c r="ATT7" s="6"/>
      <c r="ATU7" s="6"/>
      <c r="ATV7" s="6"/>
      <c r="ATW7" s="6"/>
      <c r="ATX7" s="6"/>
      <c r="ATY7" s="6"/>
      <c r="ATZ7" s="6"/>
      <c r="AUA7" s="6"/>
      <c r="AUB7" s="6"/>
      <c r="AUC7" s="6"/>
      <c r="AUD7" s="6"/>
      <c r="AUE7" s="6"/>
      <c r="AUF7" s="6"/>
      <c r="AUG7" s="6"/>
      <c r="AUH7" s="6"/>
      <c r="AUI7" s="6"/>
      <c r="AUJ7" s="6"/>
      <c r="AUK7" s="6"/>
      <c r="AUL7" s="6"/>
      <c r="AUM7" s="6"/>
      <c r="AUN7" s="6"/>
      <c r="AUO7" s="6"/>
      <c r="AUP7" s="6"/>
      <c r="AUQ7" s="6"/>
      <c r="AUR7" s="6"/>
      <c r="AUS7" s="6"/>
      <c r="AUT7" s="6"/>
      <c r="AUU7" s="6"/>
      <c r="AUV7" s="6"/>
      <c r="AUW7" s="6"/>
      <c r="AUX7" s="6"/>
      <c r="AUY7" s="6"/>
      <c r="AUZ7" s="6"/>
      <c r="AVA7" s="6"/>
      <c r="AVB7" s="6"/>
      <c r="AVC7" s="6"/>
      <c r="AVD7" s="6"/>
      <c r="AVE7" s="6"/>
      <c r="AVF7" s="6"/>
      <c r="AVG7" s="6"/>
      <c r="AVH7" s="6"/>
      <c r="AVI7" s="6"/>
      <c r="AVJ7" s="6"/>
      <c r="AVK7" s="6"/>
      <c r="AVL7" s="6"/>
      <c r="AVM7" s="6"/>
      <c r="AVN7" s="6"/>
      <c r="AVO7" s="6"/>
      <c r="AVP7" s="6"/>
      <c r="AVQ7" s="6"/>
      <c r="AVR7" s="6"/>
      <c r="AVS7" s="6"/>
      <c r="AVT7" s="6"/>
      <c r="AVU7" s="6"/>
      <c r="AVV7" s="6"/>
      <c r="AVW7" s="6"/>
      <c r="AVX7" s="6"/>
      <c r="AVY7" s="6"/>
      <c r="AVZ7" s="6"/>
      <c r="AWA7" s="6"/>
      <c r="AWB7" s="6"/>
      <c r="AWC7" s="6"/>
      <c r="AWD7" s="6"/>
      <c r="AWE7" s="6"/>
      <c r="AWF7" s="6"/>
      <c r="AWG7" s="6"/>
      <c r="AWH7" s="6"/>
      <c r="AWI7" s="6"/>
      <c r="AWJ7" s="6"/>
      <c r="AWK7" s="6"/>
      <c r="AWL7" s="6"/>
      <c r="AWM7" s="6"/>
      <c r="AWN7" s="6"/>
      <c r="AWO7" s="6"/>
      <c r="AWP7" s="6"/>
      <c r="AWQ7" s="6"/>
      <c r="AWR7" s="6"/>
      <c r="AWS7" s="6"/>
      <c r="AWT7" s="6"/>
      <c r="AWU7" s="6"/>
      <c r="AWV7" s="6"/>
      <c r="AWW7" s="6"/>
      <c r="AWX7" s="6"/>
      <c r="AWY7" s="6"/>
      <c r="AWZ7" s="6"/>
      <c r="AXA7" s="6"/>
      <c r="AXB7" s="6"/>
      <c r="AXC7" s="6"/>
      <c r="AXD7" s="6"/>
      <c r="AXE7" s="6"/>
      <c r="AXF7" s="6"/>
      <c r="AXG7" s="6"/>
      <c r="AXH7" s="6"/>
      <c r="AXI7" s="6"/>
      <c r="AXJ7" s="6"/>
      <c r="AXK7" s="6"/>
      <c r="AXL7" s="6"/>
      <c r="AXM7" s="6"/>
      <c r="AXN7" s="6"/>
      <c r="AXO7" s="6"/>
      <c r="AXP7" s="6"/>
      <c r="AXQ7" s="6"/>
      <c r="AXR7" s="6"/>
      <c r="AXS7" s="6"/>
      <c r="AXT7" s="6"/>
      <c r="AXU7" s="6"/>
      <c r="AXV7" s="6"/>
      <c r="AXW7" s="6"/>
      <c r="AXX7" s="6"/>
      <c r="AXY7" s="6"/>
      <c r="AXZ7" s="6"/>
      <c r="AYA7" s="6"/>
      <c r="AYB7" s="6"/>
      <c r="AYC7" s="6"/>
      <c r="AYD7" s="6"/>
      <c r="AYE7" s="6"/>
      <c r="AYF7" s="6"/>
      <c r="AYG7" s="6"/>
      <c r="AYH7" s="6"/>
      <c r="AYI7" s="6"/>
      <c r="AYJ7" s="6"/>
      <c r="AYK7" s="6"/>
      <c r="AYL7" s="6"/>
      <c r="AYM7" s="6"/>
      <c r="AYN7" s="6"/>
      <c r="AYO7" s="6"/>
      <c r="AYP7" s="6"/>
      <c r="AYQ7" s="6"/>
      <c r="AYR7" s="6"/>
      <c r="AYS7" s="6"/>
      <c r="AYT7" s="6"/>
      <c r="AYU7" s="6"/>
      <c r="AYV7" s="6"/>
      <c r="AYW7" s="6"/>
      <c r="AYX7" s="6"/>
      <c r="AYY7" s="6"/>
      <c r="AYZ7" s="6"/>
      <c r="AZA7" s="6"/>
      <c r="AZB7" s="6"/>
      <c r="AZC7" s="6"/>
      <c r="AZD7" s="6"/>
      <c r="AZE7" s="6"/>
      <c r="AZF7" s="6"/>
      <c r="AZG7" s="6"/>
      <c r="AZH7" s="6"/>
      <c r="AZI7" s="6"/>
      <c r="AZJ7" s="6"/>
      <c r="AZK7" s="6"/>
      <c r="AZL7" s="6"/>
      <c r="AZM7" s="6"/>
      <c r="AZN7" s="6"/>
      <c r="AZO7" s="6"/>
      <c r="AZP7" s="6"/>
      <c r="AZQ7" s="6"/>
      <c r="AZR7" s="6"/>
      <c r="AZS7" s="6"/>
      <c r="AZT7" s="6"/>
      <c r="AZU7" s="6"/>
      <c r="AZV7" s="6"/>
      <c r="AZW7" s="6"/>
      <c r="AZX7" s="6"/>
      <c r="AZY7" s="6"/>
      <c r="AZZ7" s="6"/>
      <c r="BAA7" s="6"/>
      <c r="BAB7" s="6"/>
      <c r="BAC7" s="6"/>
      <c r="BAD7" s="6"/>
      <c r="BAE7" s="6"/>
      <c r="BAF7" s="6"/>
      <c r="BAG7" s="6"/>
      <c r="BAH7" s="6"/>
      <c r="BAI7" s="6"/>
      <c r="BAJ7" s="6"/>
      <c r="BAK7" s="6"/>
      <c r="BAL7" s="6"/>
      <c r="BAM7" s="6"/>
      <c r="BAN7" s="6"/>
      <c r="BAO7" s="6"/>
      <c r="BAP7" s="6"/>
      <c r="BAQ7" s="6"/>
      <c r="BAR7" s="6"/>
      <c r="BAS7" s="6"/>
      <c r="BAT7" s="6"/>
      <c r="BAU7" s="6"/>
      <c r="BAV7" s="6"/>
      <c r="BAW7" s="6"/>
      <c r="BAX7" s="6"/>
      <c r="BAY7" s="6"/>
      <c r="BAZ7" s="6"/>
      <c r="BBA7" s="6"/>
      <c r="BBB7" s="6"/>
      <c r="BBC7" s="6"/>
      <c r="BBD7" s="6"/>
      <c r="BBE7" s="6"/>
      <c r="BBF7" s="6"/>
      <c r="BBG7" s="6"/>
      <c r="BBH7" s="6"/>
      <c r="BBI7" s="6"/>
      <c r="BBJ7" s="6"/>
      <c r="BBK7" s="6"/>
      <c r="BBL7" s="6"/>
      <c r="BBM7" s="6"/>
      <c r="BBN7" s="6"/>
      <c r="BBO7" s="6"/>
      <c r="BBP7" s="6"/>
      <c r="BBQ7" s="6"/>
      <c r="BBR7" s="6"/>
      <c r="BBS7" s="6"/>
      <c r="BBT7" s="6"/>
      <c r="BBU7" s="6"/>
      <c r="BBV7" s="6"/>
      <c r="BBW7" s="6"/>
      <c r="BBX7" s="6"/>
      <c r="BBY7" s="6"/>
      <c r="BBZ7" s="6"/>
      <c r="BCA7" s="6"/>
      <c r="BCB7" s="6"/>
      <c r="BCC7" s="6"/>
      <c r="BCD7" s="6"/>
      <c r="BCE7" s="6"/>
      <c r="BCF7" s="6"/>
      <c r="BCG7" s="6"/>
      <c r="BCH7" s="6"/>
      <c r="BCI7" s="6"/>
      <c r="BCJ7" s="6"/>
      <c r="BCK7" s="6"/>
      <c r="BCL7" s="6"/>
      <c r="BCM7" s="6"/>
      <c r="BCN7" s="6"/>
      <c r="BCO7" s="6"/>
      <c r="BCP7" s="6"/>
      <c r="BCQ7" s="6"/>
      <c r="BCR7" s="6"/>
      <c r="BCS7" s="6"/>
      <c r="BCT7" s="6"/>
      <c r="BCU7" s="6"/>
      <c r="BCV7" s="6"/>
      <c r="BCW7" s="6"/>
      <c r="BCX7" s="6"/>
      <c r="BCY7" s="6"/>
      <c r="BCZ7" s="6"/>
      <c r="BDA7" s="6"/>
      <c r="BDB7" s="6"/>
      <c r="BDC7" s="6"/>
      <c r="BDD7" s="6"/>
      <c r="BDE7" s="6"/>
      <c r="BDF7" s="6"/>
      <c r="BDG7" s="6"/>
      <c r="BDH7" s="6"/>
      <c r="BDI7" s="6"/>
      <c r="BDJ7" s="6"/>
      <c r="BDK7" s="6"/>
      <c r="BDL7" s="6"/>
      <c r="BDM7" s="6"/>
      <c r="BDN7" s="6"/>
      <c r="BDO7" s="6"/>
      <c r="BDP7" s="6"/>
      <c r="BDQ7" s="6"/>
      <c r="BDR7" s="6"/>
      <c r="BDS7" s="6"/>
      <c r="BDT7" s="6"/>
      <c r="BDU7" s="6"/>
      <c r="BDV7" s="6"/>
      <c r="BDW7" s="6"/>
      <c r="BDX7" s="6"/>
      <c r="BDY7" s="6"/>
      <c r="BDZ7" s="6"/>
      <c r="BEA7" s="6"/>
      <c r="BEB7" s="6"/>
      <c r="BEC7" s="6"/>
      <c r="BED7" s="6"/>
      <c r="BEE7" s="6"/>
      <c r="BEF7" s="6"/>
      <c r="BEG7" s="6"/>
      <c r="BEH7" s="6"/>
      <c r="BEI7" s="6"/>
      <c r="BEJ7" s="6"/>
      <c r="BEK7" s="6"/>
      <c r="BEL7" s="6"/>
      <c r="BEM7" s="6"/>
      <c r="BEN7" s="6"/>
      <c r="BEO7" s="6"/>
      <c r="BEP7" s="6"/>
      <c r="BEQ7" s="6"/>
      <c r="BER7" s="6"/>
      <c r="BES7" s="6"/>
      <c r="BET7" s="6"/>
      <c r="BEU7" s="6"/>
      <c r="BEV7" s="6"/>
      <c r="BEW7" s="6"/>
      <c r="BEX7" s="6"/>
      <c r="BEY7" s="6"/>
      <c r="BEZ7" s="6"/>
      <c r="BFA7" s="6"/>
      <c r="BFB7" s="6"/>
      <c r="BFC7" s="6"/>
      <c r="BFD7" s="6"/>
      <c r="BFE7" s="6"/>
      <c r="BFF7" s="6"/>
      <c r="BFG7" s="6"/>
      <c r="BFH7" s="6"/>
      <c r="BFI7" s="6"/>
      <c r="BFJ7" s="6"/>
      <c r="BFK7" s="6"/>
      <c r="BFL7" s="6"/>
      <c r="BFM7" s="6"/>
      <c r="BFN7" s="6"/>
      <c r="BFO7" s="6"/>
      <c r="BFP7" s="6"/>
      <c r="BFQ7" s="6"/>
      <c r="BFR7" s="6"/>
      <c r="BFS7" s="6"/>
      <c r="BFT7" s="6"/>
      <c r="BFU7" s="6"/>
      <c r="BFV7" s="6"/>
      <c r="BFW7" s="6"/>
      <c r="BFX7" s="6"/>
      <c r="BFY7" s="6"/>
      <c r="BFZ7" s="6"/>
      <c r="BGA7" s="6"/>
      <c r="BGB7" s="6"/>
      <c r="BGC7" s="6"/>
      <c r="BGD7" s="6"/>
      <c r="BGE7" s="6"/>
      <c r="BGF7" s="6"/>
      <c r="BGG7" s="6"/>
      <c r="BGH7" s="6"/>
      <c r="BGI7" s="6"/>
      <c r="BGJ7" s="6"/>
      <c r="BGK7" s="6"/>
      <c r="BGL7" s="6"/>
      <c r="BGM7" s="6"/>
      <c r="BGN7" s="6"/>
      <c r="BGO7" s="6"/>
      <c r="BGP7" s="6"/>
      <c r="BGQ7" s="6"/>
      <c r="BGR7" s="6"/>
      <c r="BGS7" s="6"/>
      <c r="BGT7" s="6"/>
      <c r="BGU7" s="6"/>
      <c r="BGV7" s="6"/>
      <c r="BGW7" s="6"/>
      <c r="BGX7" s="6"/>
      <c r="BGY7" s="6"/>
      <c r="BGZ7" s="6"/>
      <c r="BHA7" s="6"/>
      <c r="BHB7" s="6"/>
      <c r="BHC7" s="6"/>
      <c r="BHD7" s="6"/>
      <c r="BHE7" s="6"/>
      <c r="BHF7" s="6"/>
      <c r="BHG7" s="6"/>
      <c r="BHH7" s="6"/>
      <c r="BHI7" s="6"/>
      <c r="BHJ7" s="6"/>
      <c r="BHK7" s="6"/>
      <c r="BHL7" s="6"/>
      <c r="BHM7" s="6"/>
      <c r="BHN7" s="6"/>
      <c r="BHO7" s="6"/>
      <c r="BHP7" s="6"/>
      <c r="BHQ7" s="6"/>
      <c r="BHR7" s="6"/>
      <c r="BHS7" s="6"/>
      <c r="BHT7" s="6"/>
      <c r="BHU7" s="6"/>
      <c r="BHV7" s="6"/>
      <c r="BHW7" s="6"/>
      <c r="BHX7" s="6"/>
      <c r="BHY7" s="6"/>
      <c r="BHZ7" s="6"/>
      <c r="BIA7" s="6"/>
      <c r="BIB7" s="6"/>
      <c r="BIC7" s="6"/>
      <c r="BID7" s="6"/>
      <c r="BIE7" s="6"/>
      <c r="BIF7" s="6"/>
      <c r="BIG7" s="6"/>
      <c r="BIH7" s="6"/>
      <c r="BII7" s="6"/>
      <c r="BIJ7" s="6"/>
      <c r="BIK7" s="6"/>
      <c r="BIL7" s="6"/>
      <c r="BIM7" s="6"/>
      <c r="BIN7" s="6"/>
      <c r="BIO7" s="6"/>
      <c r="BIP7" s="6"/>
      <c r="BIQ7" s="6"/>
      <c r="BIR7" s="6"/>
      <c r="BIS7" s="6"/>
      <c r="BIT7" s="6"/>
      <c r="BIU7" s="6"/>
      <c r="BIV7" s="6"/>
      <c r="BIW7" s="6"/>
      <c r="BIX7" s="6"/>
      <c r="BIY7" s="6"/>
      <c r="BIZ7" s="6"/>
      <c r="BJA7" s="6"/>
      <c r="BJB7" s="6"/>
      <c r="BJC7" s="6"/>
      <c r="BJD7" s="6"/>
      <c r="BJE7" s="6"/>
      <c r="BJF7" s="6"/>
      <c r="BJG7" s="6"/>
      <c r="BJH7" s="6"/>
      <c r="BJI7" s="6"/>
      <c r="BJJ7" s="6"/>
      <c r="BJK7" s="6"/>
      <c r="BJL7" s="6"/>
      <c r="BJM7" s="6"/>
      <c r="BJN7" s="6"/>
      <c r="BJO7" s="6"/>
      <c r="BJP7" s="6"/>
      <c r="BJQ7" s="6"/>
      <c r="BJR7" s="6"/>
      <c r="BJS7" s="6"/>
      <c r="BJT7" s="6"/>
      <c r="BJU7" s="6"/>
      <c r="BJV7" s="6"/>
      <c r="BJW7" s="6"/>
      <c r="BJX7" s="6"/>
      <c r="BJY7" s="6"/>
      <c r="BJZ7" s="6"/>
      <c r="BKA7" s="6"/>
      <c r="BKB7" s="6"/>
      <c r="BKC7" s="6"/>
      <c r="BKD7" s="6"/>
      <c r="BKE7" s="6"/>
      <c r="BKF7" s="6"/>
      <c r="BKG7" s="6"/>
      <c r="BKH7" s="6"/>
      <c r="BKI7" s="6"/>
      <c r="BKJ7" s="6"/>
      <c r="BKK7" s="6"/>
      <c r="BKL7" s="6"/>
      <c r="BKM7" s="6"/>
      <c r="BKN7" s="6"/>
      <c r="BKO7" s="6"/>
      <c r="BKP7" s="6"/>
      <c r="BKQ7" s="6"/>
      <c r="BKR7" s="6"/>
      <c r="BKS7" s="6"/>
      <c r="BKT7" s="6"/>
      <c r="BKU7" s="6"/>
      <c r="BKV7" s="6"/>
      <c r="BKW7" s="6"/>
      <c r="BKX7" s="6"/>
      <c r="BKY7" s="6"/>
      <c r="BKZ7" s="6"/>
      <c r="BLA7" s="6"/>
      <c r="BLB7" s="6"/>
      <c r="BLC7" s="6"/>
      <c r="BLD7" s="6"/>
      <c r="BLE7" s="6"/>
      <c r="BLF7" s="6"/>
      <c r="BLG7" s="6"/>
      <c r="BLH7" s="6"/>
      <c r="BLI7" s="6"/>
      <c r="BLJ7" s="6"/>
      <c r="BLK7" s="6"/>
      <c r="BLL7" s="6"/>
      <c r="BLM7" s="6"/>
      <c r="BLN7" s="6"/>
      <c r="BLO7" s="6"/>
      <c r="BLP7" s="6"/>
      <c r="BLQ7" s="6"/>
      <c r="BLR7" s="6"/>
      <c r="BLS7" s="6"/>
      <c r="BLT7" s="6"/>
      <c r="BLU7" s="6"/>
      <c r="BLV7" s="6"/>
      <c r="BLW7" s="6"/>
      <c r="BLX7" s="6"/>
      <c r="BLY7" s="6"/>
      <c r="BLZ7" s="6"/>
      <c r="BMA7" s="6"/>
      <c r="BMB7" s="6"/>
      <c r="BMC7" s="6"/>
      <c r="BMD7" s="6"/>
      <c r="BME7" s="6"/>
      <c r="BMF7" s="6"/>
      <c r="BMG7" s="6"/>
      <c r="BMH7" s="6"/>
      <c r="BMI7" s="6"/>
      <c r="BMJ7" s="6"/>
      <c r="BMK7" s="6"/>
      <c r="BML7" s="6"/>
      <c r="BMM7" s="6"/>
      <c r="BMN7" s="6"/>
      <c r="BMO7" s="6"/>
      <c r="BMP7" s="6"/>
      <c r="BMQ7" s="6"/>
      <c r="BMR7" s="6"/>
      <c r="BMS7" s="6"/>
      <c r="BMT7" s="6"/>
      <c r="BMU7" s="6"/>
      <c r="BMV7" s="6"/>
      <c r="BMW7" s="6"/>
      <c r="BMX7" s="6"/>
      <c r="BMY7" s="6"/>
      <c r="BMZ7" s="6"/>
      <c r="BNA7" s="6"/>
      <c r="BNB7" s="6"/>
      <c r="BNC7" s="6"/>
      <c r="BND7" s="6"/>
      <c r="BNE7" s="6"/>
      <c r="BNF7" s="6"/>
      <c r="BNG7" s="6"/>
      <c r="BNH7" s="6"/>
      <c r="BNI7" s="6"/>
      <c r="BNJ7" s="6"/>
      <c r="BNK7" s="6"/>
      <c r="BNL7" s="6"/>
      <c r="BNM7" s="6"/>
      <c r="BNN7" s="6"/>
      <c r="BNO7" s="6"/>
      <c r="BNP7" s="6"/>
      <c r="BNQ7" s="6"/>
      <c r="BNR7" s="6"/>
      <c r="BNS7" s="6"/>
      <c r="BNT7" s="6"/>
      <c r="BNU7" s="6"/>
      <c r="BNV7" s="6"/>
      <c r="BNW7" s="6"/>
      <c r="BNX7" s="6"/>
      <c r="BNY7" s="6"/>
      <c r="BNZ7" s="6"/>
      <c r="BOA7" s="6"/>
      <c r="BOB7" s="6"/>
      <c r="BOC7" s="6"/>
      <c r="BOD7" s="6"/>
      <c r="BOE7" s="6"/>
      <c r="BOF7" s="6"/>
      <c r="BOG7" s="6"/>
      <c r="BOH7" s="6"/>
      <c r="BOI7" s="6"/>
      <c r="BOJ7" s="6"/>
      <c r="BOK7" s="6"/>
      <c r="BOL7" s="6"/>
      <c r="BOM7" s="6"/>
      <c r="BON7" s="6"/>
      <c r="BOO7" s="6"/>
      <c r="BOP7" s="6"/>
      <c r="BOQ7" s="6"/>
      <c r="BOR7" s="6"/>
      <c r="BOS7" s="6"/>
      <c r="BOT7" s="6"/>
      <c r="BOU7" s="6"/>
      <c r="BOV7" s="6"/>
      <c r="BOW7" s="6"/>
      <c r="BOX7" s="6"/>
      <c r="BOY7" s="6"/>
      <c r="BOZ7" s="6"/>
      <c r="BPA7" s="6"/>
      <c r="BPB7" s="6"/>
      <c r="BPC7" s="6"/>
      <c r="BPD7" s="6"/>
      <c r="BPE7" s="6"/>
      <c r="BPF7" s="6"/>
      <c r="BPG7" s="6"/>
      <c r="BPH7" s="6"/>
      <c r="BPI7" s="6"/>
      <c r="BPJ7" s="6"/>
      <c r="BPK7" s="6"/>
      <c r="BPL7" s="6"/>
      <c r="BPM7" s="6"/>
      <c r="BPN7" s="6"/>
      <c r="BPO7" s="6"/>
      <c r="BPP7" s="6"/>
      <c r="BPQ7" s="6"/>
      <c r="BPR7" s="6"/>
      <c r="BPS7" s="6"/>
      <c r="BPT7" s="6"/>
      <c r="BPU7" s="6"/>
      <c r="BPV7" s="6"/>
      <c r="BPW7" s="6"/>
      <c r="BPX7" s="6"/>
      <c r="BPY7" s="6"/>
      <c r="BPZ7" s="6"/>
      <c r="BQA7" s="6"/>
      <c r="BQB7" s="6"/>
      <c r="BQC7" s="6"/>
      <c r="BQD7" s="6"/>
      <c r="BQE7" s="6"/>
      <c r="BQF7" s="6"/>
      <c r="BQG7" s="6"/>
      <c r="BQH7" s="6"/>
      <c r="BQI7" s="6"/>
      <c r="BQJ7" s="6"/>
      <c r="BQK7" s="6"/>
      <c r="BQL7" s="6"/>
      <c r="BQM7" s="6"/>
      <c r="BQN7" s="6"/>
      <c r="BQO7" s="6"/>
      <c r="BQP7" s="6"/>
      <c r="BQQ7" s="6"/>
      <c r="BQR7" s="6"/>
      <c r="BQS7" s="6"/>
      <c r="BQT7" s="6"/>
      <c r="BQU7" s="6"/>
      <c r="BQV7" s="6"/>
      <c r="BQW7" s="6"/>
      <c r="BQX7" s="6"/>
      <c r="BQY7" s="6"/>
      <c r="BQZ7" s="6"/>
      <c r="BRA7" s="6"/>
      <c r="BRB7" s="6"/>
      <c r="BRC7" s="6"/>
      <c r="BRD7" s="6"/>
      <c r="BRE7" s="6"/>
      <c r="BRF7" s="6"/>
      <c r="BRG7" s="6"/>
      <c r="BRH7" s="6"/>
      <c r="BRI7" s="6"/>
      <c r="BRJ7" s="6"/>
      <c r="BRK7" s="6"/>
      <c r="BRL7" s="6"/>
      <c r="BRM7" s="6"/>
      <c r="BRN7" s="6"/>
      <c r="BRO7" s="6"/>
      <c r="BRP7" s="6"/>
      <c r="BRQ7" s="6"/>
      <c r="BRR7" s="6"/>
      <c r="BRS7" s="6"/>
      <c r="BRT7" s="6"/>
      <c r="BRU7" s="6"/>
      <c r="BRV7" s="6"/>
      <c r="BRW7" s="6"/>
      <c r="BRX7" s="6"/>
      <c r="BRY7" s="6"/>
      <c r="BRZ7" s="6"/>
      <c r="BSA7" s="6"/>
      <c r="BSB7" s="6"/>
      <c r="BSC7" s="6"/>
      <c r="BSD7" s="6"/>
      <c r="BSE7" s="6"/>
      <c r="BSF7" s="6"/>
      <c r="BSG7" s="6"/>
      <c r="BSH7" s="6"/>
      <c r="BSI7" s="6"/>
      <c r="BSJ7" s="6"/>
      <c r="BSK7" s="6"/>
      <c r="BSL7" s="6"/>
      <c r="BSM7" s="6"/>
      <c r="BSN7" s="6"/>
      <c r="BSO7" s="6"/>
      <c r="BSP7" s="6"/>
      <c r="BSQ7" s="6"/>
      <c r="BSR7" s="6"/>
      <c r="BSS7" s="6"/>
      <c r="BST7" s="6"/>
      <c r="BSU7" s="6"/>
      <c r="BSV7" s="6"/>
      <c r="BSW7" s="6"/>
      <c r="BSX7" s="6"/>
      <c r="BSY7" s="6"/>
      <c r="BSZ7" s="6"/>
      <c r="BTA7" s="6"/>
      <c r="BTB7" s="6"/>
      <c r="BTC7" s="6"/>
      <c r="BTD7" s="6"/>
      <c r="BTE7" s="6"/>
      <c r="BTF7" s="6"/>
      <c r="BTG7" s="6"/>
      <c r="BTH7" s="6"/>
      <c r="BTI7" s="6"/>
      <c r="BTJ7" s="6"/>
      <c r="BTK7" s="6"/>
      <c r="BTL7" s="6"/>
      <c r="BTM7" s="6"/>
      <c r="BTN7" s="6"/>
      <c r="BTO7" s="6"/>
      <c r="BTP7" s="6"/>
      <c r="BTQ7" s="6"/>
      <c r="BTR7" s="6"/>
      <c r="BTS7" s="6"/>
      <c r="BTT7" s="6"/>
      <c r="BTU7" s="6"/>
      <c r="BTV7" s="6"/>
      <c r="BTW7" s="6"/>
      <c r="BTX7" s="6"/>
      <c r="BTY7" s="6"/>
      <c r="BTZ7" s="6"/>
      <c r="BUA7" s="6"/>
      <c r="BUB7" s="6"/>
      <c r="BUC7" s="6"/>
      <c r="BUD7" s="6"/>
      <c r="BUE7" s="6"/>
      <c r="BUF7" s="6"/>
      <c r="BUG7" s="6"/>
      <c r="BUH7" s="6"/>
      <c r="BUI7" s="6"/>
      <c r="BUJ7" s="6"/>
      <c r="BUK7" s="6"/>
      <c r="BUL7" s="6"/>
      <c r="BUM7" s="6"/>
      <c r="BUN7" s="6"/>
      <c r="BUO7" s="6"/>
      <c r="BUP7" s="6"/>
      <c r="BUQ7" s="6"/>
      <c r="BUR7" s="6"/>
      <c r="BUS7" s="6"/>
      <c r="BUT7" s="6"/>
      <c r="BUU7" s="6"/>
      <c r="BUV7" s="6"/>
      <c r="BUW7" s="6"/>
      <c r="BUX7" s="6"/>
      <c r="BUY7" s="6"/>
      <c r="BUZ7" s="6"/>
      <c r="BVA7" s="6"/>
      <c r="BVB7" s="6"/>
      <c r="BVC7" s="6"/>
      <c r="BVD7" s="6"/>
      <c r="BVE7" s="6"/>
      <c r="BVF7" s="6"/>
      <c r="BVG7" s="6"/>
      <c r="BVH7" s="6"/>
      <c r="BVI7" s="6"/>
      <c r="BVJ7" s="6"/>
      <c r="BVK7" s="6"/>
      <c r="BVL7" s="6"/>
      <c r="BVM7" s="6"/>
      <c r="BVN7" s="6"/>
      <c r="BVO7" s="6"/>
      <c r="BVP7" s="6"/>
      <c r="BVQ7" s="6"/>
      <c r="BVR7" s="6"/>
      <c r="BVS7" s="6"/>
      <c r="BVT7" s="6"/>
      <c r="BVU7" s="6"/>
      <c r="BVV7" s="6"/>
      <c r="BVW7" s="6"/>
      <c r="BVX7" s="6"/>
      <c r="BVY7" s="6"/>
      <c r="BVZ7" s="6"/>
      <c r="BWA7" s="6"/>
      <c r="BWB7" s="6"/>
      <c r="BWC7" s="6"/>
      <c r="BWD7" s="6"/>
      <c r="BWE7" s="6"/>
      <c r="BWF7" s="6"/>
      <c r="BWG7" s="6"/>
      <c r="BWH7" s="6"/>
      <c r="BWI7" s="6"/>
      <c r="BWJ7" s="6"/>
      <c r="BWK7" s="6"/>
      <c r="BWL7" s="6"/>
      <c r="BWM7" s="6"/>
      <c r="BWN7" s="6"/>
      <c r="BWO7" s="6"/>
      <c r="BWP7" s="6"/>
      <c r="BWQ7" s="6"/>
      <c r="BWR7" s="6"/>
      <c r="BWS7" s="6"/>
      <c r="BWT7" s="6"/>
      <c r="BWU7" s="6"/>
      <c r="BWV7" s="6"/>
      <c r="BWW7" s="6"/>
      <c r="BWX7" s="6"/>
      <c r="BWY7" s="6"/>
      <c r="BWZ7" s="6"/>
      <c r="BXA7" s="6"/>
      <c r="BXB7" s="6"/>
      <c r="BXC7" s="6"/>
      <c r="BXD7" s="6"/>
      <c r="BXE7" s="6"/>
      <c r="BXF7" s="6"/>
      <c r="BXG7" s="6"/>
      <c r="BXH7" s="6"/>
      <c r="BXI7" s="6"/>
      <c r="BXJ7" s="6"/>
      <c r="BXK7" s="6"/>
      <c r="BXL7" s="6"/>
      <c r="BXM7" s="6"/>
      <c r="BXN7" s="6"/>
      <c r="BXO7" s="6"/>
      <c r="BXP7" s="6"/>
      <c r="BXQ7" s="6"/>
      <c r="BXR7" s="6"/>
      <c r="BXS7" s="6"/>
      <c r="BXT7" s="6"/>
      <c r="BXU7" s="6"/>
      <c r="BXV7" s="6"/>
      <c r="BXW7" s="6"/>
      <c r="BXX7" s="6"/>
      <c r="BXY7" s="6"/>
      <c r="BXZ7" s="6"/>
      <c r="BYA7" s="6"/>
      <c r="BYB7" s="6"/>
      <c r="BYC7" s="6"/>
      <c r="BYD7" s="6"/>
      <c r="BYE7" s="6"/>
      <c r="BYF7" s="6"/>
      <c r="BYG7" s="6"/>
      <c r="BYH7" s="6"/>
      <c r="BYI7" s="6"/>
      <c r="BYJ7" s="6"/>
      <c r="BYK7" s="6"/>
      <c r="BYL7" s="6"/>
      <c r="BYM7" s="6"/>
      <c r="BYN7" s="6"/>
      <c r="BYO7" s="6"/>
      <c r="BYP7" s="6"/>
      <c r="BYQ7" s="6"/>
      <c r="BYR7" s="6"/>
      <c r="BYS7" s="6"/>
      <c r="BYT7" s="6"/>
      <c r="BYU7" s="6"/>
      <c r="BYV7" s="6"/>
      <c r="BYW7" s="6"/>
      <c r="BYX7" s="6"/>
      <c r="BYY7" s="6"/>
      <c r="BYZ7" s="6"/>
      <c r="BZA7" s="6"/>
      <c r="BZB7" s="6"/>
      <c r="BZC7" s="6"/>
      <c r="BZD7" s="6"/>
      <c r="BZE7" s="6"/>
      <c r="BZF7" s="6"/>
      <c r="BZG7" s="6"/>
      <c r="BZH7" s="6"/>
      <c r="BZI7" s="6"/>
      <c r="BZJ7" s="6"/>
      <c r="BZK7" s="6"/>
      <c r="BZL7" s="6"/>
      <c r="BZM7" s="6"/>
      <c r="BZN7" s="6"/>
      <c r="BZO7" s="6"/>
      <c r="BZP7" s="6"/>
      <c r="BZQ7" s="6"/>
      <c r="BZR7" s="6"/>
      <c r="BZS7" s="6"/>
      <c r="BZT7" s="6"/>
      <c r="BZU7" s="6"/>
      <c r="BZV7" s="6"/>
      <c r="BZW7" s="6"/>
      <c r="BZX7" s="6"/>
      <c r="BZY7" s="6"/>
      <c r="BZZ7" s="6"/>
      <c r="CAA7" s="6"/>
      <c r="CAB7" s="6"/>
      <c r="CAC7" s="6"/>
      <c r="CAD7" s="6"/>
      <c r="CAE7" s="6"/>
      <c r="CAF7" s="6"/>
      <c r="CAG7" s="6"/>
      <c r="CAH7" s="6"/>
      <c r="CAI7" s="6"/>
      <c r="CAJ7" s="6"/>
      <c r="CAK7" s="6"/>
      <c r="CAL7" s="6"/>
      <c r="CAM7" s="6"/>
      <c r="CAN7" s="6"/>
      <c r="CAO7" s="6"/>
      <c r="CAP7" s="6"/>
      <c r="CAQ7" s="6"/>
      <c r="CAR7" s="6"/>
      <c r="CAS7" s="6"/>
      <c r="CAT7" s="6"/>
      <c r="CAU7" s="6"/>
      <c r="CAV7" s="6"/>
      <c r="CAW7" s="6"/>
      <c r="CAX7" s="6"/>
      <c r="CAY7" s="6"/>
      <c r="CAZ7" s="6"/>
      <c r="CBA7" s="6"/>
      <c r="CBB7" s="6"/>
      <c r="CBC7" s="6"/>
      <c r="CBD7" s="6"/>
      <c r="CBE7" s="6"/>
      <c r="CBF7" s="6"/>
      <c r="CBG7" s="6"/>
      <c r="CBH7" s="6"/>
      <c r="CBI7" s="6"/>
      <c r="CBJ7" s="6"/>
      <c r="CBK7" s="6"/>
      <c r="CBL7" s="6"/>
      <c r="CBM7" s="6"/>
      <c r="CBN7" s="6"/>
      <c r="CBO7" s="6"/>
      <c r="CBP7" s="6"/>
      <c r="CBQ7" s="6"/>
      <c r="CBR7" s="6"/>
      <c r="CBS7" s="6"/>
      <c r="CBT7" s="6"/>
      <c r="CBU7" s="6"/>
      <c r="CBV7" s="6"/>
      <c r="CBW7" s="6"/>
      <c r="CBX7" s="6"/>
      <c r="CBY7" s="6"/>
      <c r="CBZ7" s="6"/>
      <c r="CCA7" s="6"/>
      <c r="CCB7" s="6"/>
      <c r="CCC7" s="6"/>
      <c r="CCD7" s="6"/>
      <c r="CCE7" s="6"/>
      <c r="CCF7" s="6"/>
      <c r="CCG7" s="6"/>
      <c r="CCH7" s="6"/>
      <c r="CCI7" s="6"/>
      <c r="CCJ7" s="6"/>
      <c r="CCK7" s="6"/>
      <c r="CCL7" s="6"/>
      <c r="CCM7" s="6"/>
      <c r="CCN7" s="6"/>
      <c r="CCO7" s="6"/>
      <c r="CCP7" s="6"/>
      <c r="CCQ7" s="6"/>
      <c r="CCR7" s="6"/>
      <c r="CCS7" s="6"/>
      <c r="CCT7" s="6"/>
      <c r="CCU7" s="6"/>
      <c r="CCV7" s="6"/>
      <c r="CCW7" s="6"/>
      <c r="CCX7" s="6"/>
      <c r="CCY7" s="6"/>
      <c r="CCZ7" s="6"/>
      <c r="CDA7" s="6"/>
      <c r="CDB7" s="6"/>
      <c r="CDC7" s="6"/>
      <c r="CDD7" s="6"/>
      <c r="CDE7" s="6"/>
      <c r="CDF7" s="6"/>
      <c r="CDG7" s="6"/>
      <c r="CDH7" s="6"/>
      <c r="CDI7" s="6"/>
      <c r="CDJ7" s="6"/>
      <c r="CDK7" s="6"/>
      <c r="CDL7" s="6"/>
      <c r="CDM7" s="6"/>
      <c r="CDN7" s="6"/>
      <c r="CDO7" s="6"/>
      <c r="CDP7" s="6"/>
      <c r="CDQ7" s="6"/>
      <c r="CDR7" s="6"/>
      <c r="CDS7" s="6"/>
      <c r="CDT7" s="6"/>
      <c r="CDU7" s="6"/>
      <c r="CDV7" s="6"/>
      <c r="CDW7" s="6"/>
      <c r="CDX7" s="6"/>
      <c r="CDY7" s="6"/>
      <c r="CDZ7" s="6"/>
      <c r="CEA7" s="6"/>
      <c r="CEB7" s="6"/>
      <c r="CEC7" s="6"/>
      <c r="CED7" s="6"/>
      <c r="CEE7" s="6"/>
      <c r="CEF7" s="6"/>
      <c r="CEG7" s="6"/>
      <c r="CEH7" s="6"/>
      <c r="CEI7" s="6"/>
      <c r="CEJ7" s="6"/>
      <c r="CEK7" s="6"/>
      <c r="CEL7" s="6"/>
      <c r="CEM7" s="6"/>
      <c r="CEN7" s="6"/>
      <c r="CEO7" s="6"/>
      <c r="CEP7" s="6"/>
      <c r="CEQ7" s="6"/>
      <c r="CER7" s="6"/>
      <c r="CES7" s="6"/>
      <c r="CET7" s="6"/>
      <c r="CEU7" s="6"/>
      <c r="CEV7" s="6"/>
      <c r="CEW7" s="6"/>
      <c r="CEX7" s="6"/>
      <c r="CEY7" s="6"/>
      <c r="CEZ7" s="6"/>
      <c r="CFA7" s="6"/>
      <c r="CFB7" s="6"/>
      <c r="CFC7" s="6"/>
      <c r="CFD7" s="6"/>
      <c r="CFE7" s="6"/>
      <c r="CFF7" s="6"/>
      <c r="CFG7" s="6"/>
      <c r="CFH7" s="6"/>
      <c r="CFI7" s="6"/>
      <c r="CFJ7" s="6"/>
      <c r="CFK7" s="6"/>
      <c r="CFL7" s="6"/>
      <c r="CFM7" s="6"/>
      <c r="CFN7" s="6"/>
      <c r="CFO7" s="6"/>
      <c r="CFP7" s="6"/>
      <c r="CFQ7" s="6"/>
      <c r="CFR7" s="6"/>
      <c r="CFS7" s="6"/>
      <c r="CFT7" s="6"/>
      <c r="CFU7" s="6"/>
      <c r="CFV7" s="6"/>
      <c r="CFW7" s="6"/>
      <c r="CFX7" s="6"/>
      <c r="CFY7" s="6"/>
      <c r="CFZ7" s="6"/>
      <c r="CGA7" s="6"/>
      <c r="CGB7" s="6"/>
      <c r="CGC7" s="6"/>
      <c r="CGD7" s="6"/>
      <c r="CGE7" s="6"/>
      <c r="CGF7" s="6"/>
      <c r="CGG7" s="6"/>
      <c r="CGH7" s="6"/>
      <c r="CGI7" s="6"/>
      <c r="CGJ7" s="6"/>
      <c r="CGK7" s="6"/>
      <c r="CGL7" s="6"/>
      <c r="CGM7" s="6"/>
      <c r="CGN7" s="6"/>
      <c r="CGO7" s="6"/>
      <c r="CGP7" s="6"/>
      <c r="CGQ7" s="6"/>
      <c r="CGR7" s="6"/>
      <c r="CGS7" s="6"/>
      <c r="CGT7" s="6"/>
      <c r="CGU7" s="6"/>
      <c r="CGV7" s="6"/>
      <c r="CGW7" s="6"/>
      <c r="CGX7" s="6"/>
      <c r="CGY7" s="6"/>
      <c r="CGZ7" s="6"/>
      <c r="CHA7" s="6"/>
      <c r="CHB7" s="6"/>
      <c r="CHC7" s="6"/>
      <c r="CHD7" s="6"/>
      <c r="CHE7" s="6"/>
      <c r="CHF7" s="6"/>
      <c r="CHG7" s="6"/>
      <c r="CHH7" s="6"/>
      <c r="CHI7" s="6"/>
      <c r="CHJ7" s="6"/>
      <c r="CHK7" s="6"/>
      <c r="CHL7" s="6"/>
      <c r="CHM7" s="6"/>
      <c r="CHN7" s="6"/>
      <c r="CHO7" s="6"/>
      <c r="CHP7" s="6"/>
      <c r="CHQ7" s="6"/>
      <c r="CHR7" s="6"/>
      <c r="CHS7" s="6"/>
      <c r="CHT7" s="6"/>
      <c r="CHU7" s="6"/>
      <c r="CHV7" s="6"/>
      <c r="CHW7" s="6"/>
      <c r="CHX7" s="6"/>
      <c r="CHY7" s="6"/>
      <c r="CHZ7" s="6"/>
      <c r="CIA7" s="6"/>
      <c r="CIB7" s="6"/>
      <c r="CIC7" s="6"/>
      <c r="CID7" s="6"/>
      <c r="CIE7" s="6"/>
      <c r="CIF7" s="6"/>
      <c r="CIG7" s="6"/>
      <c r="CIH7" s="6"/>
      <c r="CII7" s="6"/>
      <c r="CIJ7" s="6"/>
      <c r="CIK7" s="6"/>
      <c r="CIL7" s="6"/>
      <c r="CIM7" s="6"/>
      <c r="CIN7" s="6"/>
      <c r="CIO7" s="6"/>
      <c r="CIP7" s="6"/>
      <c r="CIQ7" s="6"/>
      <c r="CIR7" s="6"/>
      <c r="CIS7" s="6"/>
      <c r="CIT7" s="6"/>
      <c r="CIU7" s="6"/>
      <c r="CIV7" s="6"/>
      <c r="CIW7" s="6"/>
      <c r="CIX7" s="6"/>
      <c r="CIY7" s="6"/>
      <c r="CIZ7" s="6"/>
      <c r="CJA7" s="6"/>
      <c r="CJB7" s="6"/>
      <c r="CJC7" s="6"/>
      <c r="CJD7" s="6"/>
      <c r="CJE7" s="6"/>
      <c r="CJF7" s="6"/>
      <c r="CJG7" s="6"/>
      <c r="CJH7" s="6"/>
      <c r="CJI7" s="6"/>
      <c r="CJJ7" s="6"/>
      <c r="CJK7" s="6"/>
      <c r="CJL7" s="6"/>
      <c r="CJM7" s="6"/>
      <c r="CJN7" s="6"/>
      <c r="CJO7" s="6"/>
      <c r="CJP7" s="6"/>
      <c r="CJQ7" s="6"/>
      <c r="CJR7" s="6"/>
      <c r="CJS7" s="6"/>
      <c r="CJT7" s="6"/>
      <c r="CJU7" s="6"/>
      <c r="CJV7" s="6"/>
      <c r="CJW7" s="6"/>
      <c r="CJX7" s="6"/>
      <c r="CJY7" s="6"/>
      <c r="CJZ7" s="6"/>
      <c r="CKA7" s="6"/>
      <c r="CKB7" s="6"/>
      <c r="CKC7" s="6"/>
      <c r="CKD7" s="6"/>
      <c r="CKE7" s="6"/>
      <c r="CKF7" s="6"/>
      <c r="CKG7" s="6"/>
      <c r="CKH7" s="6"/>
      <c r="CKI7" s="6"/>
      <c r="CKJ7" s="6"/>
      <c r="CKK7" s="6"/>
      <c r="CKL7" s="6"/>
      <c r="CKM7" s="6"/>
      <c r="CKN7" s="6"/>
      <c r="CKO7" s="6"/>
      <c r="CKP7" s="6"/>
      <c r="CKQ7" s="6"/>
      <c r="CKR7" s="6"/>
      <c r="CKS7" s="6"/>
      <c r="CKT7" s="6"/>
      <c r="CKU7" s="6"/>
      <c r="CKV7" s="6"/>
      <c r="CKW7" s="6"/>
      <c r="CKX7" s="6"/>
      <c r="CKY7" s="6"/>
      <c r="CKZ7" s="6"/>
      <c r="CLA7" s="6"/>
      <c r="CLB7" s="6"/>
      <c r="CLC7" s="6"/>
      <c r="CLD7" s="6"/>
      <c r="CLE7" s="6"/>
      <c r="CLF7" s="6"/>
      <c r="CLG7" s="6"/>
      <c r="CLH7" s="6"/>
      <c r="CLI7" s="6"/>
      <c r="CLJ7" s="6"/>
      <c r="CLK7" s="6"/>
      <c r="CLL7" s="6"/>
      <c r="CLM7" s="6"/>
      <c r="CLN7" s="6"/>
      <c r="CLO7" s="6"/>
      <c r="CLP7" s="6"/>
      <c r="CLQ7" s="6"/>
      <c r="CLR7" s="6"/>
      <c r="CLS7" s="6"/>
      <c r="CLT7" s="6"/>
      <c r="CLU7" s="6"/>
      <c r="CLV7" s="6"/>
      <c r="CLW7" s="6"/>
      <c r="CLX7" s="6"/>
      <c r="CLY7" s="6"/>
      <c r="CLZ7" s="6"/>
      <c r="CMA7" s="6"/>
      <c r="CMB7" s="6"/>
      <c r="CMC7" s="6"/>
      <c r="CMD7" s="6"/>
      <c r="CME7" s="6"/>
      <c r="CMF7" s="6"/>
      <c r="CMG7" s="6"/>
      <c r="CMH7" s="6"/>
      <c r="CMI7" s="6"/>
      <c r="CMJ7" s="6"/>
      <c r="CMK7" s="6"/>
      <c r="CML7" s="6"/>
      <c r="CMM7" s="6"/>
      <c r="CMN7" s="6"/>
      <c r="CMO7" s="6"/>
      <c r="CMP7" s="6"/>
      <c r="CMQ7" s="6"/>
      <c r="CMR7" s="6"/>
      <c r="CMS7" s="6"/>
      <c r="CMT7" s="6"/>
      <c r="CMU7" s="6"/>
      <c r="CMV7" s="6"/>
      <c r="CMW7" s="6"/>
      <c r="CMX7" s="6"/>
      <c r="CMY7" s="6"/>
      <c r="CMZ7" s="6"/>
      <c r="CNA7" s="6"/>
      <c r="CNB7" s="6"/>
      <c r="CNC7" s="6"/>
      <c r="CND7" s="6"/>
      <c r="CNE7" s="6"/>
      <c r="CNF7" s="6"/>
      <c r="CNG7" s="6"/>
      <c r="CNH7" s="6"/>
      <c r="CNI7" s="6"/>
      <c r="CNJ7" s="6"/>
      <c r="CNK7" s="6"/>
      <c r="CNL7" s="6"/>
      <c r="CNM7" s="6"/>
      <c r="CNN7" s="6"/>
      <c r="CNO7" s="6"/>
      <c r="CNP7" s="6"/>
      <c r="CNQ7" s="6"/>
      <c r="CNR7" s="6"/>
      <c r="CNS7" s="6"/>
      <c r="CNT7" s="6"/>
      <c r="CNU7" s="6"/>
      <c r="CNV7" s="6"/>
      <c r="CNW7" s="6"/>
      <c r="CNX7" s="6"/>
      <c r="CNY7" s="6"/>
      <c r="CNZ7" s="6"/>
      <c r="COA7" s="6"/>
      <c r="COB7" s="6"/>
      <c r="COC7" s="6"/>
      <c r="COD7" s="6"/>
      <c r="COE7" s="6"/>
      <c r="COF7" s="6"/>
      <c r="COG7" s="6"/>
      <c r="COH7" s="6"/>
      <c r="COI7" s="6"/>
      <c r="COJ7" s="6"/>
      <c r="COK7" s="6"/>
      <c r="COL7" s="6"/>
      <c r="COM7" s="6"/>
      <c r="CON7" s="6"/>
      <c r="COO7" s="6"/>
      <c r="COP7" s="6"/>
      <c r="COQ7" s="6"/>
      <c r="COR7" s="6"/>
      <c r="COS7" s="6"/>
      <c r="COT7" s="6"/>
      <c r="COU7" s="6"/>
      <c r="COV7" s="6"/>
      <c r="COW7" s="6"/>
      <c r="COX7" s="6"/>
      <c r="COY7" s="6"/>
      <c r="COZ7" s="6"/>
      <c r="CPA7" s="6"/>
      <c r="CPB7" s="6"/>
      <c r="CPC7" s="6"/>
      <c r="CPD7" s="6"/>
      <c r="CPE7" s="6"/>
      <c r="CPF7" s="6"/>
      <c r="CPG7" s="6"/>
      <c r="CPH7" s="6"/>
      <c r="CPI7" s="6"/>
      <c r="CPJ7" s="6"/>
      <c r="CPK7" s="6"/>
      <c r="CPL7" s="6"/>
      <c r="CPM7" s="6"/>
      <c r="CPN7" s="6"/>
      <c r="CPO7" s="6"/>
      <c r="CPP7" s="6"/>
      <c r="CPQ7" s="6"/>
      <c r="CPR7" s="6"/>
      <c r="CPS7" s="6"/>
      <c r="CPT7" s="6"/>
      <c r="CPU7" s="6"/>
      <c r="CPV7" s="6"/>
      <c r="CPW7" s="6"/>
      <c r="CPX7" s="6"/>
      <c r="CPY7" s="6"/>
      <c r="CPZ7" s="6"/>
      <c r="CQA7" s="6"/>
      <c r="CQB7" s="6"/>
      <c r="CQC7" s="6"/>
      <c r="CQD7" s="6"/>
      <c r="CQE7" s="6"/>
      <c r="CQF7" s="6"/>
      <c r="CQG7" s="6"/>
      <c r="CQH7" s="6"/>
      <c r="CQI7" s="6"/>
      <c r="CQJ7" s="6"/>
      <c r="CQK7" s="6"/>
      <c r="CQL7" s="6"/>
      <c r="CQM7" s="6"/>
      <c r="CQN7" s="6"/>
      <c r="CQO7" s="6"/>
      <c r="CQP7" s="6"/>
      <c r="CQQ7" s="6"/>
      <c r="CQR7" s="6"/>
      <c r="CQS7" s="6"/>
      <c r="CQT7" s="6"/>
      <c r="CQU7" s="6"/>
      <c r="CQV7" s="6"/>
      <c r="CQW7" s="6"/>
      <c r="CQX7" s="6"/>
      <c r="CQY7" s="6"/>
      <c r="CQZ7" s="6"/>
      <c r="CRA7" s="6"/>
      <c r="CRB7" s="6"/>
      <c r="CRC7" s="6"/>
      <c r="CRD7" s="6"/>
      <c r="CRE7" s="6"/>
      <c r="CRF7" s="6"/>
      <c r="CRG7" s="6"/>
      <c r="CRH7" s="6"/>
      <c r="CRI7" s="6"/>
      <c r="CRJ7" s="6"/>
      <c r="CRK7" s="6"/>
      <c r="CRL7" s="6"/>
      <c r="CRM7" s="6"/>
      <c r="CRN7" s="6"/>
      <c r="CRO7" s="6"/>
      <c r="CRP7" s="6"/>
      <c r="CRQ7" s="6"/>
      <c r="CRR7" s="6"/>
      <c r="CRS7" s="6"/>
      <c r="CRT7" s="6"/>
      <c r="CRU7" s="6"/>
      <c r="CRV7" s="6"/>
      <c r="CRW7" s="6"/>
      <c r="CRX7" s="6"/>
      <c r="CRY7" s="6"/>
      <c r="CRZ7" s="6"/>
      <c r="CSA7" s="6"/>
      <c r="CSB7" s="6"/>
      <c r="CSC7" s="6"/>
      <c r="CSD7" s="6"/>
      <c r="CSE7" s="6"/>
      <c r="CSF7" s="6"/>
      <c r="CSG7" s="6"/>
      <c r="CSH7" s="6"/>
      <c r="CSI7" s="6"/>
      <c r="CSJ7" s="6"/>
      <c r="CSK7" s="6"/>
      <c r="CSL7" s="6"/>
      <c r="CSM7" s="6"/>
      <c r="CSN7" s="6"/>
      <c r="CSO7" s="6"/>
      <c r="CSP7" s="6"/>
      <c r="CSQ7" s="6"/>
      <c r="CSR7" s="6"/>
      <c r="CSS7" s="6"/>
      <c r="CST7" s="6"/>
      <c r="CSU7" s="6"/>
      <c r="CSV7" s="6"/>
      <c r="CSW7" s="6"/>
      <c r="CSX7" s="6"/>
      <c r="CSY7" s="6"/>
      <c r="CSZ7" s="6"/>
      <c r="CTA7" s="6"/>
      <c r="CTB7" s="6"/>
      <c r="CTC7" s="6"/>
      <c r="CTD7" s="6"/>
      <c r="CTE7" s="6"/>
      <c r="CTF7" s="6"/>
      <c r="CTG7" s="6"/>
      <c r="CTH7" s="6"/>
      <c r="CTI7" s="6"/>
      <c r="CTJ7" s="6"/>
      <c r="CTK7" s="6"/>
      <c r="CTL7" s="6"/>
      <c r="CTM7" s="6"/>
      <c r="CTN7" s="6"/>
      <c r="CTO7" s="6"/>
      <c r="CTP7" s="6"/>
      <c r="CTQ7" s="6"/>
      <c r="CTR7" s="6"/>
      <c r="CTS7" s="6"/>
      <c r="CTT7" s="6"/>
      <c r="CTU7" s="6"/>
      <c r="CTV7" s="6"/>
      <c r="CTW7" s="6"/>
      <c r="CTX7" s="6"/>
      <c r="CTY7" s="6"/>
      <c r="CTZ7" s="6"/>
      <c r="CUA7" s="6"/>
      <c r="CUB7" s="6"/>
      <c r="CUC7" s="6"/>
      <c r="CUD7" s="6"/>
      <c r="CUE7" s="6"/>
      <c r="CUF7" s="6"/>
      <c r="CUG7" s="6"/>
      <c r="CUH7" s="6"/>
      <c r="CUI7" s="6"/>
      <c r="CUJ7" s="6"/>
      <c r="CUK7" s="6"/>
      <c r="CUL7" s="6"/>
      <c r="CUM7" s="6"/>
      <c r="CUN7" s="6"/>
      <c r="CUO7" s="6"/>
      <c r="CUP7" s="6"/>
      <c r="CUQ7" s="6"/>
      <c r="CUR7" s="6"/>
      <c r="CUS7" s="6"/>
      <c r="CUT7" s="6"/>
      <c r="CUU7" s="6"/>
      <c r="CUV7" s="6"/>
      <c r="CUW7" s="6"/>
      <c r="CUX7" s="6"/>
      <c r="CUY7" s="6"/>
      <c r="CUZ7" s="6"/>
      <c r="CVA7" s="6"/>
      <c r="CVB7" s="6"/>
      <c r="CVC7" s="6"/>
      <c r="CVD7" s="6"/>
      <c r="CVE7" s="6"/>
      <c r="CVF7" s="6"/>
      <c r="CVG7" s="6"/>
      <c r="CVH7" s="6"/>
      <c r="CVI7" s="6"/>
      <c r="CVJ7" s="6"/>
      <c r="CVK7" s="6"/>
      <c r="CVL7" s="6"/>
      <c r="CVM7" s="6"/>
      <c r="CVN7" s="6"/>
      <c r="CVO7" s="6"/>
      <c r="CVP7" s="6"/>
      <c r="CVQ7" s="6"/>
      <c r="CVR7" s="6"/>
      <c r="CVS7" s="6"/>
      <c r="CVT7" s="6"/>
      <c r="CVU7" s="6"/>
      <c r="CVV7" s="6"/>
      <c r="CVW7" s="6"/>
      <c r="CVX7" s="6"/>
      <c r="CVY7" s="6"/>
      <c r="CVZ7" s="6"/>
      <c r="CWA7" s="6"/>
      <c r="CWB7" s="6"/>
      <c r="CWC7" s="6"/>
      <c r="CWD7" s="6"/>
      <c r="CWE7" s="6"/>
      <c r="CWF7" s="6"/>
      <c r="CWG7" s="6"/>
      <c r="CWH7" s="6"/>
      <c r="CWI7" s="6"/>
      <c r="CWJ7" s="6"/>
      <c r="CWK7" s="6"/>
      <c r="CWL7" s="6"/>
      <c r="CWM7" s="6"/>
      <c r="CWN7" s="6"/>
      <c r="CWO7" s="6"/>
      <c r="CWP7" s="6"/>
      <c r="CWQ7" s="6"/>
      <c r="CWR7" s="6"/>
      <c r="CWS7" s="6"/>
    </row>
    <row r="8" spans="1:2645" s="12" customFormat="1" ht="15.75" customHeight="1">
      <c r="A8" s="9" t="s">
        <v>10</v>
      </c>
      <c r="B8" s="231" t="s">
        <v>12</v>
      </c>
      <c r="C8" s="231" t="s">
        <v>13</v>
      </c>
      <c r="D8" s="231" t="s">
        <v>14</v>
      </c>
      <c r="E8" s="231" t="s">
        <v>11</v>
      </c>
      <c r="F8" s="231" t="s">
        <v>12</v>
      </c>
      <c r="G8" s="231" t="s">
        <v>13</v>
      </c>
      <c r="H8" s="231" t="s">
        <v>14</v>
      </c>
      <c r="I8" s="231" t="s">
        <v>11</v>
      </c>
      <c r="J8" s="231" t="s">
        <v>12</v>
      </c>
      <c r="K8" s="231" t="s">
        <v>13</v>
      </c>
      <c r="L8" s="231" t="s">
        <v>14</v>
      </c>
      <c r="M8" s="231" t="s">
        <v>11</v>
      </c>
      <c r="N8" s="231" t="s">
        <v>12</v>
      </c>
      <c r="O8" s="231" t="s">
        <v>13</v>
      </c>
      <c r="P8" s="231" t="s">
        <v>14</v>
      </c>
      <c r="Q8" s="231" t="s">
        <v>11</v>
      </c>
      <c r="R8" s="231" t="s">
        <v>12</v>
      </c>
      <c r="S8" s="231" t="s">
        <v>13</v>
      </c>
      <c r="T8" s="231" t="s">
        <v>14</v>
      </c>
      <c r="U8" s="231" t="s">
        <v>11</v>
      </c>
      <c r="V8" s="231" t="s">
        <v>12</v>
      </c>
      <c r="W8" s="231" t="s">
        <v>13</v>
      </c>
      <c r="X8" s="231" t="s">
        <v>14</v>
      </c>
      <c r="Y8" s="231" t="s">
        <v>11</v>
      </c>
      <c r="Z8" s="231" t="s">
        <v>12</v>
      </c>
      <c r="AA8" s="231" t="s">
        <v>13</v>
      </c>
      <c r="AB8" s="231" t="s">
        <v>14</v>
      </c>
      <c r="AC8" s="231" t="s">
        <v>11</v>
      </c>
      <c r="AD8" s="231" t="s">
        <v>12</v>
      </c>
      <c r="AE8" s="231" t="s">
        <v>13</v>
      </c>
      <c r="AF8" s="231" t="s">
        <v>14</v>
      </c>
      <c r="AG8" s="231" t="s">
        <v>11</v>
      </c>
      <c r="AH8" s="231" t="s">
        <v>12</v>
      </c>
      <c r="AI8" s="231" t="s">
        <v>13</v>
      </c>
      <c r="AJ8" s="231" t="s">
        <v>14</v>
      </c>
      <c r="AK8" s="231" t="s">
        <v>11</v>
      </c>
      <c r="AL8" s="231" t="s">
        <v>12</v>
      </c>
      <c r="AM8" s="231" t="s">
        <v>13</v>
      </c>
      <c r="AN8" s="231" t="s">
        <v>14</v>
      </c>
      <c r="AO8" s="231" t="s">
        <v>11</v>
      </c>
      <c r="AP8" s="231" t="s">
        <v>12</v>
      </c>
      <c r="AQ8" s="231" t="s">
        <v>13</v>
      </c>
      <c r="AR8"/>
      <c r="AS8"/>
      <c r="AT8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  <c r="JK8" s="6"/>
      <c r="JL8" s="6"/>
      <c r="JM8" s="6"/>
      <c r="JN8" s="6"/>
      <c r="JO8" s="6"/>
      <c r="JP8" s="6"/>
      <c r="JQ8" s="6"/>
      <c r="JR8" s="6"/>
      <c r="JS8" s="6"/>
      <c r="JT8" s="6"/>
      <c r="JU8" s="6"/>
      <c r="JV8" s="6"/>
      <c r="JW8" s="6"/>
      <c r="JX8" s="6"/>
      <c r="JY8" s="6"/>
      <c r="JZ8" s="6"/>
      <c r="KA8" s="6"/>
      <c r="KB8" s="6"/>
      <c r="KC8" s="6"/>
      <c r="KD8" s="6"/>
      <c r="KE8" s="6"/>
      <c r="KF8" s="6"/>
      <c r="KG8" s="6"/>
      <c r="KH8" s="6"/>
      <c r="KI8" s="6"/>
      <c r="KJ8" s="6"/>
      <c r="KK8" s="6"/>
      <c r="KL8" s="6"/>
      <c r="KM8" s="6"/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/>
      <c r="LC8" s="6"/>
      <c r="LD8" s="6"/>
      <c r="LE8" s="6"/>
      <c r="LF8" s="6"/>
      <c r="LG8" s="6"/>
      <c r="LH8" s="6"/>
      <c r="LI8" s="6"/>
      <c r="LJ8" s="6"/>
      <c r="LK8" s="6"/>
      <c r="LL8" s="6"/>
      <c r="LM8" s="6"/>
      <c r="LN8" s="6"/>
      <c r="LO8" s="6"/>
      <c r="LP8" s="6"/>
      <c r="LQ8" s="6"/>
      <c r="LR8" s="6"/>
      <c r="LS8" s="6"/>
      <c r="LT8" s="6"/>
      <c r="LU8" s="6"/>
      <c r="LV8" s="6"/>
      <c r="LW8" s="6"/>
      <c r="LX8" s="6"/>
      <c r="LY8" s="6"/>
      <c r="LZ8" s="6"/>
      <c r="MA8" s="6"/>
      <c r="MB8" s="6"/>
      <c r="MC8" s="6"/>
      <c r="MD8" s="6"/>
      <c r="ME8" s="6"/>
      <c r="MF8" s="6"/>
      <c r="MG8" s="6"/>
      <c r="MH8" s="6"/>
      <c r="MI8" s="6"/>
      <c r="MJ8" s="6"/>
      <c r="MK8" s="6"/>
      <c r="ML8" s="6"/>
      <c r="MM8" s="6"/>
      <c r="MN8" s="6"/>
      <c r="MO8" s="6"/>
      <c r="MP8" s="6"/>
      <c r="MQ8" s="6"/>
      <c r="MR8" s="6"/>
      <c r="MS8" s="6"/>
      <c r="MT8" s="6"/>
      <c r="MU8" s="6"/>
      <c r="MV8" s="6"/>
      <c r="MW8" s="6"/>
      <c r="MX8" s="6"/>
      <c r="MY8" s="6"/>
      <c r="MZ8" s="6"/>
      <c r="NA8" s="6"/>
      <c r="NB8" s="6"/>
      <c r="NC8" s="6"/>
      <c r="ND8" s="6"/>
      <c r="NE8" s="6"/>
      <c r="NF8" s="6"/>
      <c r="NG8" s="6"/>
      <c r="NH8" s="6"/>
      <c r="NI8" s="6"/>
      <c r="NJ8" s="6"/>
      <c r="NK8" s="6"/>
      <c r="NL8" s="6"/>
      <c r="NM8" s="6"/>
      <c r="NN8" s="6"/>
      <c r="NO8" s="6"/>
      <c r="NP8" s="6"/>
      <c r="NQ8" s="6"/>
      <c r="NR8" s="6"/>
      <c r="NS8" s="6"/>
      <c r="NT8" s="6"/>
      <c r="NU8" s="6"/>
      <c r="NV8" s="6"/>
      <c r="NW8" s="6"/>
      <c r="NX8" s="6"/>
      <c r="NY8" s="6"/>
      <c r="NZ8" s="6"/>
      <c r="OA8" s="6"/>
      <c r="OB8" s="6"/>
      <c r="OC8" s="6"/>
      <c r="OD8" s="6"/>
      <c r="OE8" s="6"/>
      <c r="OF8" s="6"/>
      <c r="OG8" s="6"/>
      <c r="OH8" s="6"/>
      <c r="OI8" s="6"/>
      <c r="OJ8" s="6"/>
      <c r="OK8" s="6"/>
      <c r="OL8" s="6"/>
      <c r="OM8" s="6"/>
      <c r="ON8" s="6"/>
      <c r="OO8" s="6"/>
      <c r="OP8" s="6"/>
      <c r="OQ8" s="6"/>
      <c r="OR8" s="6"/>
      <c r="OS8" s="6"/>
      <c r="OT8" s="6"/>
      <c r="OU8" s="6"/>
      <c r="OV8" s="6"/>
      <c r="OW8" s="6"/>
      <c r="OX8" s="6"/>
      <c r="OY8" s="6"/>
      <c r="OZ8" s="6"/>
      <c r="PA8" s="6"/>
      <c r="PB8" s="6"/>
      <c r="PC8" s="6"/>
      <c r="PD8" s="6"/>
      <c r="PE8" s="6"/>
      <c r="PF8" s="6"/>
      <c r="PG8" s="6"/>
      <c r="PH8" s="6"/>
      <c r="PI8" s="6"/>
      <c r="PJ8" s="6"/>
      <c r="PK8" s="6"/>
      <c r="PL8" s="6"/>
      <c r="PM8" s="6"/>
      <c r="PN8" s="6"/>
      <c r="PO8" s="6"/>
      <c r="PP8" s="6"/>
      <c r="PQ8" s="6"/>
      <c r="PR8" s="6"/>
      <c r="PS8" s="6"/>
      <c r="PT8" s="6"/>
      <c r="PU8" s="6"/>
      <c r="PV8" s="6"/>
      <c r="PW8" s="6"/>
      <c r="PX8" s="6"/>
      <c r="PY8" s="6"/>
      <c r="PZ8" s="6"/>
      <c r="QA8" s="6"/>
      <c r="QB8" s="6"/>
      <c r="QC8" s="6"/>
      <c r="QD8" s="6"/>
      <c r="QE8" s="6"/>
      <c r="QF8" s="6"/>
      <c r="QG8" s="6"/>
      <c r="QH8" s="6"/>
      <c r="QI8" s="6"/>
      <c r="QJ8" s="6"/>
      <c r="QK8" s="6"/>
      <c r="QL8" s="6"/>
      <c r="QM8" s="6"/>
      <c r="QN8" s="6"/>
      <c r="QO8" s="6"/>
      <c r="QP8" s="6"/>
      <c r="QQ8" s="6"/>
      <c r="QR8" s="6"/>
      <c r="QS8" s="6"/>
      <c r="QT8" s="6"/>
      <c r="QU8" s="6"/>
      <c r="QV8" s="6"/>
      <c r="QW8" s="6"/>
      <c r="QX8" s="6"/>
      <c r="QY8" s="6"/>
      <c r="QZ8" s="6"/>
      <c r="RA8" s="6"/>
      <c r="RB8" s="6"/>
      <c r="RC8" s="6"/>
      <c r="RD8" s="6"/>
      <c r="RE8" s="6"/>
      <c r="RF8" s="6"/>
      <c r="RG8" s="6"/>
      <c r="RH8" s="6"/>
      <c r="RI8" s="6"/>
      <c r="RJ8" s="6"/>
      <c r="RK8" s="6"/>
      <c r="RL8" s="6"/>
      <c r="RM8" s="6"/>
      <c r="RN8" s="6"/>
      <c r="RO8" s="6"/>
      <c r="RP8" s="6"/>
      <c r="RQ8" s="6"/>
      <c r="RR8" s="6"/>
      <c r="RS8" s="6"/>
      <c r="RT8" s="6"/>
      <c r="RU8" s="6"/>
      <c r="RV8" s="6"/>
      <c r="RW8" s="6"/>
      <c r="RX8" s="6"/>
      <c r="RY8" s="6"/>
      <c r="RZ8" s="6"/>
      <c r="SA8" s="6"/>
      <c r="SB8" s="6"/>
      <c r="SC8" s="6"/>
      <c r="SD8" s="6"/>
      <c r="SE8" s="6"/>
      <c r="SF8" s="6"/>
      <c r="SG8" s="6"/>
      <c r="SH8" s="6"/>
      <c r="SI8" s="6"/>
      <c r="SJ8" s="6"/>
      <c r="SK8" s="6"/>
      <c r="SL8" s="6"/>
      <c r="SM8" s="6"/>
      <c r="SN8" s="6"/>
      <c r="SO8" s="6"/>
      <c r="SP8" s="6"/>
      <c r="SQ8" s="6"/>
      <c r="SR8" s="6"/>
      <c r="SS8" s="6"/>
      <c r="ST8" s="6"/>
      <c r="SU8" s="6"/>
      <c r="SV8" s="6"/>
      <c r="SW8" s="6"/>
      <c r="SX8" s="6"/>
      <c r="SY8" s="6"/>
      <c r="SZ8" s="6"/>
      <c r="TA8" s="6"/>
      <c r="TB8" s="6"/>
      <c r="TC8" s="6"/>
      <c r="TD8" s="6"/>
      <c r="TE8" s="6"/>
      <c r="TF8" s="6"/>
      <c r="TG8" s="6"/>
      <c r="TH8" s="6"/>
      <c r="TI8" s="6"/>
      <c r="TJ8" s="6"/>
      <c r="TK8" s="6"/>
      <c r="TL8" s="6"/>
      <c r="TM8" s="6"/>
      <c r="TN8" s="6"/>
      <c r="TO8" s="6"/>
      <c r="TP8" s="6"/>
      <c r="TQ8" s="6"/>
      <c r="TR8" s="6"/>
      <c r="TS8" s="6"/>
      <c r="TT8" s="6"/>
      <c r="TU8" s="6"/>
      <c r="TV8" s="6"/>
      <c r="TW8" s="6"/>
      <c r="TX8" s="6"/>
      <c r="TY8" s="6"/>
      <c r="TZ8" s="6"/>
      <c r="UA8" s="6"/>
      <c r="UB8" s="6"/>
      <c r="UC8" s="6"/>
      <c r="UD8" s="6"/>
      <c r="UE8" s="6"/>
      <c r="UF8" s="6"/>
      <c r="UG8" s="6"/>
      <c r="UH8" s="6"/>
      <c r="UI8" s="6"/>
      <c r="UJ8" s="6"/>
      <c r="UK8" s="6"/>
      <c r="UL8" s="6"/>
      <c r="UM8" s="6"/>
      <c r="UN8" s="6"/>
      <c r="UO8" s="6"/>
      <c r="UP8" s="6"/>
      <c r="UQ8" s="6"/>
      <c r="UR8" s="6"/>
      <c r="US8" s="6"/>
      <c r="UT8" s="6"/>
      <c r="UU8" s="6"/>
      <c r="UV8" s="6"/>
      <c r="UW8" s="6"/>
      <c r="UX8" s="6"/>
      <c r="UY8" s="6"/>
      <c r="UZ8" s="6"/>
      <c r="VA8" s="6"/>
      <c r="VB8" s="6"/>
      <c r="VC8" s="6"/>
      <c r="VD8" s="6"/>
      <c r="VE8" s="6"/>
      <c r="VF8" s="6"/>
      <c r="VG8" s="6"/>
      <c r="VH8" s="6"/>
      <c r="VI8" s="6"/>
      <c r="VJ8" s="6"/>
      <c r="VK8" s="6"/>
      <c r="VL8" s="6"/>
      <c r="VM8" s="6"/>
      <c r="VN8" s="6"/>
      <c r="VO8" s="6"/>
      <c r="VP8" s="6"/>
      <c r="VQ8" s="6"/>
      <c r="VR8" s="6"/>
      <c r="VS8" s="6"/>
      <c r="VT8" s="6"/>
      <c r="VU8" s="6"/>
      <c r="VV8" s="6"/>
      <c r="VW8" s="6"/>
      <c r="VX8" s="6"/>
      <c r="VY8" s="6"/>
      <c r="VZ8" s="6"/>
      <c r="WA8" s="6"/>
      <c r="WB8" s="6"/>
      <c r="WC8" s="6"/>
      <c r="WD8" s="6"/>
      <c r="WE8" s="6"/>
      <c r="WF8" s="6"/>
      <c r="WG8" s="6"/>
      <c r="WH8" s="6"/>
      <c r="WI8" s="6"/>
      <c r="WJ8" s="6"/>
      <c r="WK8" s="6"/>
      <c r="WL8" s="6"/>
      <c r="WM8" s="6"/>
      <c r="WN8" s="6"/>
      <c r="WO8" s="6"/>
      <c r="WP8" s="6"/>
      <c r="WQ8" s="6"/>
      <c r="WR8" s="6"/>
      <c r="WS8" s="6"/>
      <c r="WT8" s="6"/>
      <c r="WU8" s="6"/>
      <c r="WV8" s="6"/>
      <c r="WW8" s="6"/>
      <c r="WX8" s="6"/>
      <c r="WY8" s="6"/>
      <c r="WZ8" s="6"/>
      <c r="XA8" s="6"/>
      <c r="XB8" s="6"/>
      <c r="XC8" s="6"/>
      <c r="XD8" s="6"/>
      <c r="XE8" s="6"/>
      <c r="XF8" s="6"/>
      <c r="XG8" s="6"/>
      <c r="XH8" s="6"/>
      <c r="XI8" s="6"/>
      <c r="XJ8" s="6"/>
      <c r="XK8" s="6"/>
      <c r="XL8" s="6"/>
      <c r="XM8" s="6"/>
      <c r="XN8" s="6"/>
      <c r="XO8" s="6"/>
      <c r="XP8" s="6"/>
      <c r="XQ8" s="6"/>
      <c r="XR8" s="6"/>
      <c r="XS8" s="6"/>
      <c r="XT8" s="6"/>
      <c r="XU8" s="6"/>
      <c r="XV8" s="6"/>
      <c r="XW8" s="6"/>
      <c r="XX8" s="6"/>
      <c r="XY8" s="6"/>
      <c r="XZ8" s="6"/>
      <c r="YA8" s="6"/>
      <c r="YB8" s="6"/>
      <c r="YC8" s="6"/>
      <c r="YD8" s="6"/>
      <c r="YE8" s="6"/>
      <c r="YF8" s="6"/>
      <c r="YG8" s="6"/>
      <c r="YH8" s="6"/>
      <c r="YI8" s="6"/>
      <c r="YJ8" s="6"/>
      <c r="YK8" s="6"/>
      <c r="YL8" s="6"/>
      <c r="YM8" s="6"/>
      <c r="YN8" s="6"/>
      <c r="YO8" s="6"/>
      <c r="YP8" s="6"/>
      <c r="YQ8" s="6"/>
      <c r="YR8" s="6"/>
      <c r="YS8" s="6"/>
      <c r="YT8" s="6"/>
      <c r="YU8" s="6"/>
      <c r="YV8" s="6"/>
      <c r="YW8" s="6"/>
      <c r="YX8" s="6"/>
      <c r="YY8" s="6"/>
      <c r="YZ8" s="6"/>
      <c r="ZA8" s="6"/>
      <c r="ZB8" s="6"/>
      <c r="ZC8" s="6"/>
      <c r="ZD8" s="6"/>
      <c r="ZE8" s="6"/>
      <c r="ZF8" s="6"/>
      <c r="ZG8" s="6"/>
      <c r="ZH8" s="6"/>
      <c r="ZI8" s="6"/>
      <c r="ZJ8" s="6"/>
      <c r="ZK8" s="6"/>
      <c r="ZL8" s="6"/>
      <c r="ZM8" s="6"/>
      <c r="ZN8" s="6"/>
      <c r="ZO8" s="6"/>
      <c r="ZP8" s="6"/>
      <c r="ZQ8" s="6"/>
      <c r="ZR8" s="6"/>
      <c r="ZS8" s="6"/>
      <c r="ZT8" s="6"/>
      <c r="ZU8" s="6"/>
      <c r="ZV8" s="6"/>
      <c r="ZW8" s="6"/>
      <c r="ZX8" s="6"/>
      <c r="ZY8" s="6"/>
      <c r="ZZ8" s="6"/>
      <c r="AAA8" s="6"/>
      <c r="AAB8" s="6"/>
      <c r="AAC8" s="6"/>
      <c r="AAD8" s="6"/>
      <c r="AAE8" s="6"/>
      <c r="AAF8" s="6"/>
      <c r="AAG8" s="6"/>
      <c r="AAH8" s="6"/>
      <c r="AAI8" s="6"/>
      <c r="AAJ8" s="6"/>
      <c r="AAK8" s="6"/>
      <c r="AAL8" s="6"/>
      <c r="AAM8" s="6"/>
      <c r="AAN8" s="6"/>
      <c r="AAO8" s="6"/>
      <c r="AAP8" s="6"/>
      <c r="AAQ8" s="6"/>
      <c r="AAR8" s="6"/>
      <c r="AAS8" s="6"/>
      <c r="AAT8" s="6"/>
      <c r="AAU8" s="6"/>
      <c r="AAV8" s="6"/>
      <c r="AAW8" s="6"/>
      <c r="AAX8" s="6"/>
      <c r="AAY8" s="6"/>
      <c r="AAZ8" s="6"/>
      <c r="ABA8" s="6"/>
      <c r="ABB8" s="6"/>
      <c r="ABC8" s="6"/>
      <c r="ABD8" s="6"/>
      <c r="ABE8" s="6"/>
      <c r="ABF8" s="6"/>
      <c r="ABG8" s="6"/>
      <c r="ABH8" s="6"/>
      <c r="ABI8" s="6"/>
      <c r="ABJ8" s="6"/>
      <c r="ABK8" s="6"/>
      <c r="ABL8" s="6"/>
      <c r="ABM8" s="6"/>
      <c r="ABN8" s="6"/>
      <c r="ABO8" s="6"/>
      <c r="ABP8" s="6"/>
      <c r="ABQ8" s="6"/>
      <c r="ABR8" s="6"/>
      <c r="ABS8" s="6"/>
      <c r="ABT8" s="6"/>
      <c r="ABU8" s="6"/>
      <c r="ABV8" s="6"/>
      <c r="ABW8" s="6"/>
      <c r="ABX8" s="6"/>
      <c r="ABY8" s="6"/>
      <c r="ABZ8" s="6"/>
      <c r="ACA8" s="6"/>
      <c r="ACB8" s="6"/>
      <c r="ACC8" s="6"/>
      <c r="ACD8" s="6"/>
      <c r="ACE8" s="6"/>
      <c r="ACF8" s="6"/>
      <c r="ACG8" s="6"/>
      <c r="ACH8" s="6"/>
      <c r="ACI8" s="6"/>
      <c r="ACJ8" s="6"/>
      <c r="ACK8" s="6"/>
      <c r="ACL8" s="6"/>
      <c r="ACM8" s="6"/>
      <c r="ACN8" s="6"/>
      <c r="ACO8" s="6"/>
      <c r="ACP8" s="6"/>
      <c r="ACQ8" s="6"/>
      <c r="ACR8" s="6"/>
      <c r="ACS8" s="6"/>
      <c r="ACT8" s="6"/>
      <c r="ACU8" s="6"/>
      <c r="ACV8" s="6"/>
      <c r="ACW8" s="6"/>
      <c r="ACX8" s="6"/>
      <c r="ACY8" s="6"/>
      <c r="ACZ8" s="6"/>
      <c r="ADA8" s="6"/>
      <c r="ADB8" s="6"/>
      <c r="ADC8" s="6"/>
      <c r="ADD8" s="6"/>
      <c r="ADE8" s="6"/>
      <c r="ADF8" s="6"/>
      <c r="ADG8" s="6"/>
      <c r="ADH8" s="6"/>
      <c r="ADI8" s="6"/>
      <c r="ADJ8" s="6"/>
      <c r="ADK8" s="6"/>
      <c r="ADL8" s="6"/>
      <c r="ADM8" s="6"/>
      <c r="ADN8" s="6"/>
      <c r="ADO8" s="6"/>
      <c r="ADP8" s="6"/>
      <c r="ADQ8" s="6"/>
      <c r="ADR8" s="6"/>
      <c r="ADS8" s="6"/>
      <c r="ADT8" s="6"/>
      <c r="ADU8" s="6"/>
      <c r="ADV8" s="6"/>
      <c r="ADW8" s="6"/>
      <c r="ADX8" s="6"/>
      <c r="ADY8" s="6"/>
      <c r="ADZ8" s="6"/>
      <c r="AEA8" s="6"/>
      <c r="AEB8" s="6"/>
      <c r="AEC8" s="6"/>
      <c r="AED8" s="6"/>
      <c r="AEE8" s="6"/>
      <c r="AEF8" s="6"/>
      <c r="AEG8" s="6"/>
      <c r="AEH8" s="6"/>
      <c r="AEI8" s="6"/>
      <c r="AEJ8" s="6"/>
      <c r="AEK8" s="6"/>
      <c r="AEL8" s="6"/>
      <c r="AEM8" s="6"/>
      <c r="AEN8" s="6"/>
      <c r="AEO8" s="6"/>
      <c r="AEP8" s="6"/>
      <c r="AEQ8" s="6"/>
      <c r="AER8" s="6"/>
      <c r="AES8" s="6"/>
      <c r="AET8" s="6"/>
      <c r="AEU8" s="6"/>
      <c r="AEV8" s="6"/>
      <c r="AEW8" s="6"/>
      <c r="AEX8" s="6"/>
      <c r="AEY8" s="6"/>
      <c r="AEZ8" s="6"/>
      <c r="AFA8" s="6"/>
      <c r="AFB8" s="6"/>
      <c r="AFC8" s="6"/>
      <c r="AFD8" s="6"/>
      <c r="AFE8" s="6"/>
      <c r="AFF8" s="6"/>
      <c r="AFG8" s="6"/>
      <c r="AFH8" s="6"/>
      <c r="AFI8" s="6"/>
      <c r="AFJ8" s="6"/>
      <c r="AFK8" s="6"/>
      <c r="AFL8" s="6"/>
      <c r="AFM8" s="6"/>
      <c r="AFN8" s="6"/>
      <c r="AFO8" s="6"/>
      <c r="AFP8" s="6"/>
      <c r="AFQ8" s="6"/>
      <c r="AFR8" s="6"/>
      <c r="AFS8" s="6"/>
      <c r="AFT8" s="6"/>
      <c r="AFU8" s="6"/>
      <c r="AFV8" s="6"/>
      <c r="AFW8" s="6"/>
      <c r="AFX8" s="6"/>
      <c r="AFY8" s="6"/>
      <c r="AFZ8" s="6"/>
      <c r="AGA8" s="6"/>
      <c r="AGB8" s="6"/>
      <c r="AGC8" s="6"/>
      <c r="AGD8" s="6"/>
      <c r="AGE8" s="6"/>
      <c r="AGF8" s="6"/>
      <c r="AGG8" s="6"/>
      <c r="AGH8" s="6"/>
      <c r="AGI8" s="6"/>
      <c r="AGJ8" s="6"/>
      <c r="AGK8" s="6"/>
      <c r="AGL8" s="6"/>
      <c r="AGM8" s="6"/>
      <c r="AGN8" s="6"/>
      <c r="AGO8" s="6"/>
      <c r="AGP8" s="6"/>
      <c r="AGQ8" s="6"/>
      <c r="AGR8" s="6"/>
      <c r="AGS8" s="6"/>
      <c r="AGT8" s="6"/>
      <c r="AGU8" s="6"/>
      <c r="AGV8" s="6"/>
      <c r="AGW8" s="6"/>
      <c r="AGX8" s="6"/>
      <c r="AGY8" s="6"/>
      <c r="AGZ8" s="6"/>
      <c r="AHA8" s="6"/>
      <c r="AHB8" s="6"/>
      <c r="AHC8" s="6"/>
      <c r="AHD8" s="6"/>
      <c r="AHE8" s="6"/>
      <c r="AHF8" s="6"/>
      <c r="AHG8" s="6"/>
      <c r="AHH8" s="6"/>
      <c r="AHI8" s="6"/>
      <c r="AHJ8" s="6"/>
      <c r="AHK8" s="6"/>
      <c r="AHL8" s="6"/>
      <c r="AHM8" s="6"/>
      <c r="AHN8" s="6"/>
      <c r="AHO8" s="6"/>
      <c r="AHP8" s="6"/>
      <c r="AHQ8" s="6"/>
      <c r="AHR8" s="6"/>
      <c r="AHS8" s="6"/>
      <c r="AHT8" s="6"/>
      <c r="AHU8" s="6"/>
      <c r="AHV8" s="6"/>
      <c r="AHW8" s="6"/>
      <c r="AHX8" s="6"/>
      <c r="AHY8" s="6"/>
      <c r="AHZ8" s="6"/>
      <c r="AIA8" s="6"/>
      <c r="AIB8" s="6"/>
      <c r="AIC8" s="6"/>
      <c r="AID8" s="6"/>
      <c r="AIE8" s="6"/>
      <c r="AIF8" s="6"/>
      <c r="AIG8" s="6"/>
      <c r="AIH8" s="6"/>
      <c r="AII8" s="6"/>
      <c r="AIJ8" s="6"/>
      <c r="AIK8" s="6"/>
      <c r="AIL8" s="6"/>
      <c r="AIM8" s="6"/>
      <c r="AIN8" s="6"/>
      <c r="AIO8" s="6"/>
      <c r="AIP8" s="6"/>
      <c r="AIQ8" s="6"/>
      <c r="AIR8" s="6"/>
      <c r="AIS8" s="6"/>
      <c r="AIT8" s="6"/>
      <c r="AIU8" s="6"/>
      <c r="AIV8" s="6"/>
      <c r="AIW8" s="6"/>
      <c r="AIX8" s="6"/>
      <c r="AIY8" s="6"/>
      <c r="AIZ8" s="6"/>
      <c r="AJA8" s="6"/>
      <c r="AJB8" s="6"/>
      <c r="AJC8" s="6"/>
      <c r="AJD8" s="6"/>
      <c r="AJE8" s="6"/>
      <c r="AJF8" s="6"/>
      <c r="AJG8" s="6"/>
      <c r="AJH8" s="6"/>
      <c r="AJI8" s="6"/>
      <c r="AJJ8" s="6"/>
      <c r="AJK8" s="6"/>
      <c r="AJL8" s="6"/>
      <c r="AJM8" s="6"/>
      <c r="AJN8" s="6"/>
      <c r="AJO8" s="6"/>
      <c r="AJP8" s="6"/>
      <c r="AJQ8" s="6"/>
      <c r="AJR8" s="6"/>
      <c r="AJS8" s="6"/>
      <c r="AJT8" s="6"/>
      <c r="AJU8" s="6"/>
      <c r="AJV8" s="6"/>
      <c r="AJW8" s="6"/>
      <c r="AJX8" s="6"/>
      <c r="AJY8" s="6"/>
      <c r="AJZ8" s="6"/>
      <c r="AKA8" s="6"/>
      <c r="AKB8" s="6"/>
      <c r="AKC8" s="6"/>
      <c r="AKD8" s="6"/>
      <c r="AKE8" s="6"/>
      <c r="AKF8" s="6"/>
      <c r="AKG8" s="6"/>
      <c r="AKH8" s="6"/>
      <c r="AKI8" s="6"/>
      <c r="AKJ8" s="6"/>
      <c r="AKK8" s="6"/>
      <c r="AKL8" s="6"/>
      <c r="AKM8" s="6"/>
      <c r="AKN8" s="6"/>
      <c r="AKO8" s="6"/>
      <c r="AKP8" s="6"/>
      <c r="AKQ8" s="6"/>
      <c r="AKR8" s="6"/>
      <c r="AKS8" s="6"/>
      <c r="AKT8" s="6"/>
      <c r="AKU8" s="6"/>
      <c r="AKV8" s="6"/>
      <c r="AKW8" s="6"/>
      <c r="AKX8" s="6"/>
      <c r="AKY8" s="6"/>
      <c r="AKZ8" s="6"/>
      <c r="ALA8" s="6"/>
      <c r="ALB8" s="6"/>
      <c r="ALC8" s="6"/>
      <c r="ALD8" s="6"/>
      <c r="ALE8" s="6"/>
      <c r="ALF8" s="6"/>
      <c r="ALG8" s="6"/>
      <c r="ALH8" s="6"/>
      <c r="ALI8" s="6"/>
      <c r="ALJ8" s="6"/>
      <c r="ALK8" s="6"/>
      <c r="ALL8" s="6"/>
      <c r="ALM8" s="6"/>
      <c r="ALN8" s="6"/>
      <c r="ALO8" s="6"/>
      <c r="ALP8" s="6"/>
      <c r="ALQ8" s="6"/>
      <c r="ALR8" s="6"/>
      <c r="ALS8" s="6"/>
      <c r="ALT8" s="6"/>
      <c r="ALU8" s="6"/>
      <c r="ALV8" s="6"/>
      <c r="ALW8" s="6"/>
      <c r="ALX8" s="6"/>
      <c r="ALY8" s="6"/>
      <c r="ALZ8" s="6"/>
      <c r="AMA8" s="6"/>
      <c r="AMB8" s="6"/>
      <c r="AMC8" s="6"/>
      <c r="AMD8" s="6"/>
      <c r="AME8" s="6"/>
      <c r="AMF8" s="6"/>
      <c r="AMG8" s="6"/>
      <c r="AMH8" s="6"/>
      <c r="AMI8" s="6"/>
      <c r="AMJ8" s="6"/>
      <c r="AMK8" s="6"/>
      <c r="AML8" s="6"/>
      <c r="AMM8" s="6"/>
      <c r="AMN8" s="6"/>
      <c r="AMO8" s="6"/>
      <c r="AMP8" s="6"/>
      <c r="AMQ8" s="6"/>
      <c r="AMR8" s="6"/>
      <c r="AMS8" s="6"/>
      <c r="AMT8" s="6"/>
      <c r="AMU8" s="6"/>
      <c r="AMV8" s="6"/>
      <c r="AMW8" s="6"/>
      <c r="AMX8" s="6"/>
      <c r="AMY8" s="6"/>
      <c r="AMZ8" s="6"/>
      <c r="ANA8" s="6"/>
      <c r="ANB8" s="6"/>
      <c r="ANC8" s="6"/>
      <c r="AND8" s="6"/>
      <c r="ANE8" s="6"/>
      <c r="ANF8" s="6"/>
      <c r="ANG8" s="6"/>
      <c r="ANH8" s="6"/>
      <c r="ANI8" s="6"/>
      <c r="ANJ8" s="6"/>
      <c r="ANK8" s="6"/>
      <c r="ANL8" s="6"/>
      <c r="ANM8" s="6"/>
      <c r="ANN8" s="6"/>
      <c r="ANO8" s="6"/>
      <c r="ANP8" s="6"/>
      <c r="ANQ8" s="6"/>
      <c r="ANR8" s="6"/>
      <c r="ANS8" s="6"/>
      <c r="ANT8" s="6"/>
      <c r="ANU8" s="6"/>
      <c r="ANV8" s="6"/>
      <c r="ANW8" s="6"/>
      <c r="ANX8" s="6"/>
      <c r="ANY8" s="6"/>
      <c r="ANZ8" s="6"/>
      <c r="AOA8" s="6"/>
      <c r="AOB8" s="6"/>
      <c r="AOC8" s="6"/>
      <c r="AOD8" s="6"/>
      <c r="AOE8" s="6"/>
      <c r="AOF8" s="6"/>
      <c r="AOG8" s="6"/>
      <c r="AOH8" s="6"/>
      <c r="AOI8" s="6"/>
      <c r="AOJ8" s="6"/>
      <c r="AOK8" s="6"/>
      <c r="AOL8" s="6"/>
      <c r="AOM8" s="6"/>
      <c r="AON8" s="6"/>
      <c r="AOO8" s="6"/>
      <c r="AOP8" s="6"/>
      <c r="AOQ8" s="6"/>
      <c r="AOR8" s="6"/>
      <c r="AOS8" s="6"/>
      <c r="AOT8" s="6"/>
      <c r="AOU8" s="6"/>
      <c r="AOV8" s="6"/>
      <c r="AOW8" s="6"/>
      <c r="AOX8" s="6"/>
      <c r="AOY8" s="6"/>
      <c r="AOZ8" s="6"/>
      <c r="APA8" s="6"/>
      <c r="APB8" s="6"/>
      <c r="APC8" s="6"/>
      <c r="APD8" s="6"/>
      <c r="APE8" s="6"/>
      <c r="APF8" s="6"/>
      <c r="APG8" s="6"/>
      <c r="APH8" s="6"/>
      <c r="API8" s="6"/>
      <c r="APJ8" s="6"/>
      <c r="APK8" s="6"/>
      <c r="APL8" s="6"/>
      <c r="APM8" s="6"/>
      <c r="APN8" s="6"/>
      <c r="APO8" s="6"/>
      <c r="APP8" s="6"/>
      <c r="APQ8" s="6"/>
      <c r="APR8" s="6"/>
      <c r="APS8" s="6"/>
      <c r="APT8" s="6"/>
      <c r="APU8" s="6"/>
      <c r="APV8" s="6"/>
      <c r="APW8" s="6"/>
      <c r="APX8" s="6"/>
      <c r="APY8" s="6"/>
      <c r="APZ8" s="6"/>
      <c r="AQA8" s="6"/>
      <c r="AQB8" s="6"/>
      <c r="AQC8" s="6"/>
      <c r="AQD8" s="6"/>
      <c r="AQE8" s="6"/>
      <c r="AQF8" s="6"/>
      <c r="AQG8" s="6"/>
      <c r="AQH8" s="6"/>
      <c r="AQI8" s="6"/>
      <c r="AQJ8" s="6"/>
      <c r="AQK8" s="6"/>
      <c r="AQL8" s="6"/>
      <c r="AQM8" s="6"/>
      <c r="AQN8" s="6"/>
      <c r="AQO8" s="6"/>
      <c r="AQP8" s="6"/>
      <c r="AQQ8" s="6"/>
      <c r="AQR8" s="6"/>
      <c r="AQS8" s="6"/>
      <c r="AQT8" s="6"/>
      <c r="AQU8" s="6"/>
      <c r="AQV8" s="6"/>
      <c r="AQW8" s="6"/>
      <c r="AQX8" s="6"/>
      <c r="AQY8" s="6"/>
      <c r="AQZ8" s="6"/>
      <c r="ARA8" s="6"/>
      <c r="ARB8" s="6"/>
      <c r="ARC8" s="6"/>
      <c r="ARD8" s="6"/>
      <c r="ARE8" s="6"/>
      <c r="ARF8" s="6"/>
      <c r="ARG8" s="6"/>
      <c r="ARH8" s="6"/>
      <c r="ARI8" s="6"/>
      <c r="ARJ8" s="6"/>
      <c r="ARK8" s="6"/>
      <c r="ARL8" s="6"/>
      <c r="ARM8" s="6"/>
      <c r="ARN8" s="6"/>
      <c r="ARO8" s="6"/>
      <c r="ARP8" s="6"/>
      <c r="ARQ8" s="6"/>
      <c r="ARR8" s="6"/>
      <c r="ARS8" s="6"/>
      <c r="ART8" s="6"/>
      <c r="ARU8" s="6"/>
      <c r="ARV8" s="6"/>
      <c r="ARW8" s="6"/>
      <c r="ARX8" s="6"/>
      <c r="ARY8" s="6"/>
      <c r="ARZ8" s="6"/>
      <c r="ASA8" s="6"/>
      <c r="ASB8" s="6"/>
      <c r="ASC8" s="6"/>
      <c r="ASD8" s="6"/>
      <c r="ASE8" s="6"/>
      <c r="ASF8" s="6"/>
      <c r="ASG8" s="6"/>
      <c r="ASH8" s="6"/>
      <c r="ASI8" s="6"/>
      <c r="ASJ8" s="6"/>
      <c r="ASK8" s="6"/>
      <c r="ASL8" s="6"/>
      <c r="ASM8" s="6"/>
      <c r="ASN8" s="6"/>
      <c r="ASO8" s="6"/>
      <c r="ASP8" s="6"/>
      <c r="ASQ8" s="6"/>
      <c r="ASR8" s="6"/>
      <c r="ASS8" s="6"/>
      <c r="AST8" s="6"/>
      <c r="ASU8" s="6"/>
      <c r="ASV8" s="6"/>
      <c r="ASW8" s="6"/>
      <c r="ASX8" s="6"/>
      <c r="ASY8" s="6"/>
      <c r="ASZ8" s="6"/>
      <c r="ATA8" s="6"/>
      <c r="ATB8" s="6"/>
      <c r="ATC8" s="6"/>
      <c r="ATD8" s="6"/>
      <c r="ATE8" s="6"/>
      <c r="ATF8" s="6"/>
      <c r="ATG8" s="6"/>
      <c r="ATH8" s="6"/>
      <c r="ATI8" s="6"/>
      <c r="ATJ8" s="6"/>
      <c r="ATK8" s="6"/>
      <c r="ATL8" s="6"/>
      <c r="ATM8" s="6"/>
      <c r="ATN8" s="6"/>
      <c r="ATO8" s="6"/>
      <c r="ATP8" s="6"/>
      <c r="ATQ8" s="6"/>
      <c r="ATR8" s="6"/>
      <c r="ATS8" s="6"/>
      <c r="ATT8" s="6"/>
      <c r="ATU8" s="6"/>
      <c r="ATV8" s="6"/>
      <c r="ATW8" s="6"/>
      <c r="ATX8" s="6"/>
      <c r="ATY8" s="6"/>
      <c r="ATZ8" s="6"/>
      <c r="AUA8" s="6"/>
      <c r="AUB8" s="6"/>
      <c r="AUC8" s="6"/>
      <c r="AUD8" s="6"/>
      <c r="AUE8" s="6"/>
      <c r="AUF8" s="6"/>
      <c r="AUG8" s="6"/>
      <c r="AUH8" s="6"/>
      <c r="AUI8" s="6"/>
      <c r="AUJ8" s="6"/>
      <c r="AUK8" s="6"/>
      <c r="AUL8" s="6"/>
      <c r="AUM8" s="6"/>
      <c r="AUN8" s="6"/>
      <c r="AUO8" s="6"/>
      <c r="AUP8" s="6"/>
      <c r="AUQ8" s="6"/>
      <c r="AUR8" s="6"/>
      <c r="AUS8" s="6"/>
      <c r="AUT8" s="6"/>
      <c r="AUU8" s="6"/>
      <c r="AUV8" s="6"/>
      <c r="AUW8" s="6"/>
      <c r="AUX8" s="6"/>
      <c r="AUY8" s="6"/>
      <c r="AUZ8" s="6"/>
      <c r="AVA8" s="6"/>
      <c r="AVB8" s="6"/>
      <c r="AVC8" s="6"/>
      <c r="AVD8" s="6"/>
      <c r="AVE8" s="6"/>
      <c r="AVF8" s="6"/>
      <c r="AVG8" s="6"/>
      <c r="AVH8" s="6"/>
      <c r="AVI8" s="6"/>
      <c r="AVJ8" s="6"/>
      <c r="AVK8" s="6"/>
      <c r="AVL8" s="6"/>
      <c r="AVM8" s="6"/>
      <c r="AVN8" s="6"/>
      <c r="AVO8" s="6"/>
      <c r="AVP8" s="6"/>
      <c r="AVQ8" s="6"/>
      <c r="AVR8" s="6"/>
      <c r="AVS8" s="6"/>
      <c r="AVT8" s="6"/>
      <c r="AVU8" s="6"/>
      <c r="AVV8" s="6"/>
      <c r="AVW8" s="6"/>
      <c r="AVX8" s="6"/>
      <c r="AVY8" s="6"/>
      <c r="AVZ8" s="6"/>
      <c r="AWA8" s="6"/>
      <c r="AWB8" s="6"/>
      <c r="AWC8" s="6"/>
      <c r="AWD8" s="6"/>
      <c r="AWE8" s="6"/>
      <c r="AWF8" s="6"/>
      <c r="AWG8" s="6"/>
      <c r="AWH8" s="6"/>
      <c r="AWI8" s="6"/>
      <c r="AWJ8" s="6"/>
      <c r="AWK8" s="6"/>
      <c r="AWL8" s="6"/>
      <c r="AWM8" s="6"/>
      <c r="AWN8" s="6"/>
      <c r="AWO8" s="6"/>
      <c r="AWP8" s="6"/>
      <c r="AWQ8" s="6"/>
      <c r="AWR8" s="6"/>
      <c r="AWS8" s="6"/>
      <c r="AWT8" s="6"/>
      <c r="AWU8" s="6"/>
      <c r="AWV8" s="6"/>
      <c r="AWW8" s="6"/>
      <c r="AWX8" s="6"/>
      <c r="AWY8" s="6"/>
      <c r="AWZ8" s="6"/>
      <c r="AXA8" s="6"/>
      <c r="AXB8" s="6"/>
      <c r="AXC8" s="6"/>
      <c r="AXD8" s="6"/>
      <c r="AXE8" s="6"/>
      <c r="AXF8" s="6"/>
      <c r="AXG8" s="6"/>
      <c r="AXH8" s="6"/>
      <c r="AXI8" s="6"/>
      <c r="AXJ8" s="6"/>
      <c r="AXK8" s="6"/>
      <c r="AXL8" s="6"/>
      <c r="AXM8" s="6"/>
      <c r="AXN8" s="6"/>
      <c r="AXO8" s="6"/>
      <c r="AXP8" s="6"/>
      <c r="AXQ8" s="6"/>
      <c r="AXR8" s="6"/>
      <c r="AXS8" s="6"/>
      <c r="AXT8" s="6"/>
      <c r="AXU8" s="6"/>
      <c r="AXV8" s="6"/>
      <c r="AXW8" s="6"/>
      <c r="AXX8" s="6"/>
      <c r="AXY8" s="6"/>
      <c r="AXZ8" s="6"/>
      <c r="AYA8" s="6"/>
      <c r="AYB8" s="6"/>
      <c r="AYC8" s="6"/>
      <c r="AYD8" s="6"/>
      <c r="AYE8" s="6"/>
      <c r="AYF8" s="6"/>
      <c r="AYG8" s="6"/>
      <c r="AYH8" s="6"/>
      <c r="AYI8" s="6"/>
      <c r="AYJ8" s="6"/>
      <c r="AYK8" s="6"/>
      <c r="AYL8" s="6"/>
      <c r="AYM8" s="6"/>
      <c r="AYN8" s="6"/>
      <c r="AYO8" s="6"/>
      <c r="AYP8" s="6"/>
      <c r="AYQ8" s="6"/>
      <c r="AYR8" s="6"/>
      <c r="AYS8" s="6"/>
      <c r="AYT8" s="6"/>
      <c r="AYU8" s="6"/>
      <c r="AYV8" s="6"/>
      <c r="AYW8" s="6"/>
      <c r="AYX8" s="6"/>
      <c r="AYY8" s="6"/>
      <c r="AYZ8" s="6"/>
      <c r="AZA8" s="6"/>
      <c r="AZB8" s="6"/>
      <c r="AZC8" s="6"/>
      <c r="AZD8" s="6"/>
      <c r="AZE8" s="6"/>
      <c r="AZF8" s="6"/>
      <c r="AZG8" s="6"/>
      <c r="AZH8" s="6"/>
      <c r="AZI8" s="6"/>
      <c r="AZJ8" s="6"/>
      <c r="AZK8" s="6"/>
      <c r="AZL8" s="6"/>
      <c r="AZM8" s="6"/>
      <c r="AZN8" s="6"/>
      <c r="AZO8" s="6"/>
      <c r="AZP8" s="6"/>
      <c r="AZQ8" s="6"/>
      <c r="AZR8" s="6"/>
      <c r="AZS8" s="6"/>
      <c r="AZT8" s="6"/>
      <c r="AZU8" s="6"/>
      <c r="AZV8" s="6"/>
      <c r="AZW8" s="6"/>
      <c r="AZX8" s="6"/>
      <c r="AZY8" s="6"/>
      <c r="AZZ8" s="6"/>
      <c r="BAA8" s="6"/>
      <c r="BAB8" s="6"/>
      <c r="BAC8" s="6"/>
      <c r="BAD8" s="6"/>
      <c r="BAE8" s="6"/>
      <c r="BAF8" s="6"/>
      <c r="BAG8" s="6"/>
      <c r="BAH8" s="6"/>
      <c r="BAI8" s="6"/>
      <c r="BAJ8" s="6"/>
      <c r="BAK8" s="6"/>
      <c r="BAL8" s="6"/>
      <c r="BAM8" s="6"/>
      <c r="BAN8" s="6"/>
      <c r="BAO8" s="6"/>
      <c r="BAP8" s="6"/>
      <c r="BAQ8" s="6"/>
      <c r="BAR8" s="6"/>
      <c r="BAS8" s="6"/>
      <c r="BAT8" s="6"/>
      <c r="BAU8" s="6"/>
      <c r="BAV8" s="6"/>
      <c r="BAW8" s="6"/>
      <c r="BAX8" s="6"/>
      <c r="BAY8" s="6"/>
      <c r="BAZ8" s="6"/>
      <c r="BBA8" s="6"/>
      <c r="BBB8" s="6"/>
      <c r="BBC8" s="6"/>
      <c r="BBD8" s="6"/>
      <c r="BBE8" s="6"/>
      <c r="BBF8" s="6"/>
      <c r="BBG8" s="6"/>
      <c r="BBH8" s="6"/>
      <c r="BBI8" s="6"/>
      <c r="BBJ8" s="6"/>
      <c r="BBK8" s="6"/>
      <c r="BBL8" s="6"/>
      <c r="BBM8" s="6"/>
      <c r="BBN8" s="6"/>
      <c r="BBO8" s="6"/>
      <c r="BBP8" s="6"/>
      <c r="BBQ8" s="6"/>
      <c r="BBR8" s="6"/>
      <c r="BBS8" s="6"/>
      <c r="BBT8" s="6"/>
      <c r="BBU8" s="6"/>
      <c r="BBV8" s="6"/>
      <c r="BBW8" s="6"/>
      <c r="BBX8" s="6"/>
      <c r="BBY8" s="6"/>
      <c r="BBZ8" s="6"/>
      <c r="BCA8" s="6"/>
      <c r="BCB8" s="6"/>
      <c r="BCC8" s="6"/>
      <c r="BCD8" s="6"/>
      <c r="BCE8" s="6"/>
      <c r="BCF8" s="6"/>
      <c r="BCG8" s="6"/>
      <c r="BCH8" s="6"/>
      <c r="BCI8" s="6"/>
      <c r="BCJ8" s="6"/>
      <c r="BCK8" s="6"/>
      <c r="BCL8" s="6"/>
      <c r="BCM8" s="6"/>
      <c r="BCN8" s="6"/>
      <c r="BCO8" s="6"/>
      <c r="BCP8" s="6"/>
      <c r="BCQ8" s="6"/>
      <c r="BCR8" s="6"/>
      <c r="BCS8" s="6"/>
      <c r="BCT8" s="6"/>
      <c r="BCU8" s="6"/>
      <c r="BCV8" s="6"/>
      <c r="BCW8" s="6"/>
      <c r="BCX8" s="6"/>
      <c r="BCY8" s="6"/>
      <c r="BCZ8" s="6"/>
      <c r="BDA8" s="6"/>
      <c r="BDB8" s="6"/>
      <c r="BDC8" s="6"/>
      <c r="BDD8" s="6"/>
      <c r="BDE8" s="6"/>
      <c r="BDF8" s="6"/>
      <c r="BDG8" s="6"/>
      <c r="BDH8" s="6"/>
      <c r="BDI8" s="6"/>
      <c r="BDJ8" s="6"/>
      <c r="BDK8" s="6"/>
      <c r="BDL8" s="6"/>
      <c r="BDM8" s="6"/>
      <c r="BDN8" s="6"/>
      <c r="BDO8" s="6"/>
      <c r="BDP8" s="6"/>
      <c r="BDQ8" s="6"/>
      <c r="BDR8" s="6"/>
      <c r="BDS8" s="6"/>
      <c r="BDT8" s="6"/>
      <c r="BDU8" s="6"/>
      <c r="BDV8" s="6"/>
      <c r="BDW8" s="6"/>
      <c r="BDX8" s="6"/>
      <c r="BDY8" s="6"/>
      <c r="BDZ8" s="6"/>
      <c r="BEA8" s="6"/>
      <c r="BEB8" s="6"/>
      <c r="BEC8" s="6"/>
      <c r="BED8" s="6"/>
      <c r="BEE8" s="6"/>
      <c r="BEF8" s="6"/>
      <c r="BEG8" s="6"/>
      <c r="BEH8" s="6"/>
      <c r="BEI8" s="6"/>
      <c r="BEJ8" s="6"/>
      <c r="BEK8" s="6"/>
      <c r="BEL8" s="6"/>
      <c r="BEM8" s="6"/>
      <c r="BEN8" s="6"/>
      <c r="BEO8" s="6"/>
      <c r="BEP8" s="6"/>
      <c r="BEQ8" s="6"/>
      <c r="BER8" s="6"/>
      <c r="BES8" s="6"/>
      <c r="BET8" s="6"/>
      <c r="BEU8" s="6"/>
      <c r="BEV8" s="6"/>
      <c r="BEW8" s="6"/>
      <c r="BEX8" s="6"/>
      <c r="BEY8" s="6"/>
      <c r="BEZ8" s="6"/>
      <c r="BFA8" s="6"/>
      <c r="BFB8" s="6"/>
      <c r="BFC8" s="6"/>
      <c r="BFD8" s="6"/>
      <c r="BFE8" s="6"/>
      <c r="BFF8" s="6"/>
      <c r="BFG8" s="6"/>
      <c r="BFH8" s="6"/>
      <c r="BFI8" s="6"/>
      <c r="BFJ8" s="6"/>
      <c r="BFK8" s="6"/>
      <c r="BFL8" s="6"/>
      <c r="BFM8" s="6"/>
      <c r="BFN8" s="6"/>
      <c r="BFO8" s="6"/>
      <c r="BFP8" s="6"/>
      <c r="BFQ8" s="6"/>
      <c r="BFR8" s="6"/>
      <c r="BFS8" s="6"/>
      <c r="BFT8" s="6"/>
      <c r="BFU8" s="6"/>
      <c r="BFV8" s="6"/>
      <c r="BFW8" s="6"/>
      <c r="BFX8" s="6"/>
      <c r="BFY8" s="6"/>
      <c r="BFZ8" s="6"/>
      <c r="BGA8" s="6"/>
      <c r="BGB8" s="6"/>
      <c r="BGC8" s="6"/>
      <c r="BGD8" s="6"/>
      <c r="BGE8" s="6"/>
      <c r="BGF8" s="6"/>
      <c r="BGG8" s="6"/>
      <c r="BGH8" s="6"/>
      <c r="BGI8" s="6"/>
      <c r="BGJ8" s="6"/>
      <c r="BGK8" s="6"/>
      <c r="BGL8" s="6"/>
      <c r="BGM8" s="6"/>
      <c r="BGN8" s="6"/>
      <c r="BGO8" s="6"/>
      <c r="BGP8" s="6"/>
      <c r="BGQ8" s="6"/>
      <c r="BGR8" s="6"/>
      <c r="BGS8" s="6"/>
      <c r="BGT8" s="6"/>
      <c r="BGU8" s="6"/>
      <c r="BGV8" s="6"/>
      <c r="BGW8" s="6"/>
      <c r="BGX8" s="6"/>
      <c r="BGY8" s="6"/>
      <c r="BGZ8" s="6"/>
      <c r="BHA8" s="6"/>
      <c r="BHB8" s="6"/>
      <c r="BHC8" s="6"/>
      <c r="BHD8" s="6"/>
      <c r="BHE8" s="6"/>
      <c r="BHF8" s="6"/>
      <c r="BHG8" s="6"/>
      <c r="BHH8" s="6"/>
      <c r="BHI8" s="6"/>
      <c r="BHJ8" s="6"/>
      <c r="BHK8" s="6"/>
      <c r="BHL8" s="6"/>
      <c r="BHM8" s="6"/>
      <c r="BHN8" s="6"/>
      <c r="BHO8" s="6"/>
      <c r="BHP8" s="6"/>
      <c r="BHQ8" s="6"/>
      <c r="BHR8" s="6"/>
      <c r="BHS8" s="6"/>
      <c r="BHT8" s="6"/>
      <c r="BHU8" s="6"/>
      <c r="BHV8" s="6"/>
      <c r="BHW8" s="6"/>
      <c r="BHX8" s="6"/>
      <c r="BHY8" s="6"/>
      <c r="BHZ8" s="6"/>
      <c r="BIA8" s="6"/>
      <c r="BIB8" s="6"/>
      <c r="BIC8" s="6"/>
      <c r="BID8" s="6"/>
      <c r="BIE8" s="6"/>
      <c r="BIF8" s="6"/>
      <c r="BIG8" s="6"/>
      <c r="BIH8" s="6"/>
      <c r="BII8" s="6"/>
      <c r="BIJ8" s="6"/>
      <c r="BIK8" s="6"/>
      <c r="BIL8" s="6"/>
      <c r="BIM8" s="6"/>
      <c r="BIN8" s="6"/>
      <c r="BIO8" s="6"/>
      <c r="BIP8" s="6"/>
      <c r="BIQ8" s="6"/>
      <c r="BIR8" s="6"/>
      <c r="BIS8" s="6"/>
      <c r="BIT8" s="6"/>
      <c r="BIU8" s="6"/>
      <c r="BIV8" s="6"/>
      <c r="BIW8" s="6"/>
      <c r="BIX8" s="6"/>
      <c r="BIY8" s="6"/>
      <c r="BIZ8" s="6"/>
      <c r="BJA8" s="6"/>
      <c r="BJB8" s="6"/>
      <c r="BJC8" s="6"/>
      <c r="BJD8" s="6"/>
      <c r="BJE8" s="6"/>
      <c r="BJF8" s="6"/>
      <c r="BJG8" s="6"/>
      <c r="BJH8" s="6"/>
      <c r="BJI8" s="6"/>
      <c r="BJJ8" s="6"/>
      <c r="BJK8" s="6"/>
      <c r="BJL8" s="6"/>
      <c r="BJM8" s="6"/>
      <c r="BJN8" s="6"/>
      <c r="BJO8" s="6"/>
      <c r="BJP8" s="6"/>
      <c r="BJQ8" s="6"/>
      <c r="BJR8" s="6"/>
      <c r="BJS8" s="6"/>
      <c r="BJT8" s="6"/>
      <c r="BJU8" s="6"/>
      <c r="BJV8" s="6"/>
      <c r="BJW8" s="6"/>
      <c r="BJX8" s="6"/>
      <c r="BJY8" s="6"/>
      <c r="BJZ8" s="6"/>
      <c r="BKA8" s="6"/>
      <c r="BKB8" s="6"/>
      <c r="BKC8" s="6"/>
      <c r="BKD8" s="6"/>
      <c r="BKE8" s="6"/>
      <c r="BKF8" s="6"/>
      <c r="BKG8" s="6"/>
      <c r="BKH8" s="6"/>
      <c r="BKI8" s="6"/>
      <c r="BKJ8" s="6"/>
      <c r="BKK8" s="6"/>
      <c r="BKL8" s="6"/>
      <c r="BKM8" s="6"/>
      <c r="BKN8" s="6"/>
      <c r="BKO8" s="6"/>
      <c r="BKP8" s="6"/>
      <c r="BKQ8" s="6"/>
      <c r="BKR8" s="6"/>
      <c r="BKS8" s="6"/>
      <c r="BKT8" s="6"/>
      <c r="BKU8" s="6"/>
      <c r="BKV8" s="6"/>
      <c r="BKW8" s="6"/>
      <c r="BKX8" s="6"/>
      <c r="BKY8" s="6"/>
      <c r="BKZ8" s="6"/>
      <c r="BLA8" s="6"/>
      <c r="BLB8" s="6"/>
      <c r="BLC8" s="6"/>
      <c r="BLD8" s="6"/>
      <c r="BLE8" s="6"/>
      <c r="BLF8" s="6"/>
      <c r="BLG8" s="6"/>
      <c r="BLH8" s="6"/>
      <c r="BLI8" s="6"/>
      <c r="BLJ8" s="6"/>
      <c r="BLK8" s="6"/>
      <c r="BLL8" s="6"/>
      <c r="BLM8" s="6"/>
      <c r="BLN8" s="6"/>
      <c r="BLO8" s="6"/>
      <c r="BLP8" s="6"/>
      <c r="BLQ8" s="6"/>
      <c r="BLR8" s="6"/>
      <c r="BLS8" s="6"/>
      <c r="BLT8" s="6"/>
      <c r="BLU8" s="6"/>
      <c r="BLV8" s="6"/>
      <c r="BLW8" s="6"/>
      <c r="BLX8" s="6"/>
      <c r="BLY8" s="6"/>
      <c r="BLZ8" s="6"/>
      <c r="BMA8" s="6"/>
      <c r="BMB8" s="6"/>
      <c r="BMC8" s="6"/>
      <c r="BMD8" s="6"/>
      <c r="BME8" s="6"/>
      <c r="BMF8" s="6"/>
      <c r="BMG8" s="6"/>
      <c r="BMH8" s="6"/>
      <c r="BMI8" s="6"/>
      <c r="BMJ8" s="6"/>
      <c r="BMK8" s="6"/>
      <c r="BML8" s="6"/>
      <c r="BMM8" s="6"/>
      <c r="BMN8" s="6"/>
      <c r="BMO8" s="6"/>
      <c r="BMP8" s="6"/>
      <c r="BMQ8" s="6"/>
      <c r="BMR8" s="6"/>
      <c r="BMS8" s="6"/>
      <c r="BMT8" s="6"/>
      <c r="BMU8" s="6"/>
      <c r="BMV8" s="6"/>
      <c r="BMW8" s="6"/>
      <c r="BMX8" s="6"/>
      <c r="BMY8" s="6"/>
      <c r="BMZ8" s="6"/>
      <c r="BNA8" s="6"/>
      <c r="BNB8" s="6"/>
      <c r="BNC8" s="6"/>
      <c r="BND8" s="6"/>
      <c r="BNE8" s="6"/>
      <c r="BNF8" s="6"/>
      <c r="BNG8" s="6"/>
      <c r="BNH8" s="6"/>
      <c r="BNI8" s="6"/>
      <c r="BNJ8" s="6"/>
      <c r="BNK8" s="6"/>
      <c r="BNL8" s="6"/>
      <c r="BNM8" s="6"/>
      <c r="BNN8" s="6"/>
      <c r="BNO8" s="6"/>
      <c r="BNP8" s="6"/>
      <c r="BNQ8" s="6"/>
      <c r="BNR8" s="6"/>
      <c r="BNS8" s="6"/>
      <c r="BNT8" s="6"/>
      <c r="BNU8" s="6"/>
      <c r="BNV8" s="6"/>
      <c r="BNW8" s="6"/>
      <c r="BNX8" s="6"/>
      <c r="BNY8" s="6"/>
      <c r="BNZ8" s="6"/>
      <c r="BOA8" s="6"/>
      <c r="BOB8" s="6"/>
      <c r="BOC8" s="6"/>
      <c r="BOD8" s="6"/>
      <c r="BOE8" s="6"/>
      <c r="BOF8" s="6"/>
      <c r="BOG8" s="6"/>
      <c r="BOH8" s="6"/>
      <c r="BOI8" s="6"/>
      <c r="BOJ8" s="6"/>
      <c r="BOK8" s="6"/>
      <c r="BOL8" s="6"/>
      <c r="BOM8" s="6"/>
      <c r="BON8" s="6"/>
      <c r="BOO8" s="6"/>
      <c r="BOP8" s="6"/>
      <c r="BOQ8" s="6"/>
      <c r="BOR8" s="6"/>
      <c r="BOS8" s="6"/>
      <c r="BOT8" s="6"/>
      <c r="BOU8" s="6"/>
      <c r="BOV8" s="6"/>
      <c r="BOW8" s="6"/>
      <c r="BOX8" s="6"/>
      <c r="BOY8" s="6"/>
      <c r="BOZ8" s="6"/>
      <c r="BPA8" s="6"/>
      <c r="BPB8" s="6"/>
      <c r="BPC8" s="6"/>
      <c r="BPD8" s="6"/>
      <c r="BPE8" s="6"/>
      <c r="BPF8" s="6"/>
      <c r="BPG8" s="6"/>
      <c r="BPH8" s="6"/>
      <c r="BPI8" s="6"/>
      <c r="BPJ8" s="6"/>
      <c r="BPK8" s="6"/>
      <c r="BPL8" s="6"/>
      <c r="BPM8" s="6"/>
      <c r="BPN8" s="6"/>
      <c r="BPO8" s="6"/>
      <c r="BPP8" s="6"/>
      <c r="BPQ8" s="6"/>
      <c r="BPR8" s="6"/>
      <c r="BPS8" s="6"/>
      <c r="BPT8" s="6"/>
      <c r="BPU8" s="6"/>
      <c r="BPV8" s="6"/>
      <c r="BPW8" s="6"/>
      <c r="BPX8" s="6"/>
      <c r="BPY8" s="6"/>
      <c r="BPZ8" s="6"/>
      <c r="BQA8" s="6"/>
      <c r="BQB8" s="6"/>
      <c r="BQC8" s="6"/>
      <c r="BQD8" s="6"/>
      <c r="BQE8" s="6"/>
      <c r="BQF8" s="6"/>
      <c r="BQG8" s="6"/>
      <c r="BQH8" s="6"/>
      <c r="BQI8" s="6"/>
      <c r="BQJ8" s="6"/>
      <c r="BQK8" s="6"/>
      <c r="BQL8" s="6"/>
      <c r="BQM8" s="6"/>
      <c r="BQN8" s="6"/>
      <c r="BQO8" s="6"/>
      <c r="BQP8" s="6"/>
      <c r="BQQ8" s="6"/>
      <c r="BQR8" s="6"/>
      <c r="BQS8" s="6"/>
      <c r="BQT8" s="6"/>
      <c r="BQU8" s="6"/>
      <c r="BQV8" s="6"/>
      <c r="BQW8" s="6"/>
      <c r="BQX8" s="6"/>
      <c r="BQY8" s="6"/>
      <c r="BQZ8" s="6"/>
      <c r="BRA8" s="6"/>
      <c r="BRB8" s="6"/>
      <c r="BRC8" s="6"/>
      <c r="BRD8" s="6"/>
      <c r="BRE8" s="6"/>
      <c r="BRF8" s="6"/>
      <c r="BRG8" s="6"/>
      <c r="BRH8" s="6"/>
      <c r="BRI8" s="6"/>
      <c r="BRJ8" s="6"/>
      <c r="BRK8" s="6"/>
      <c r="BRL8" s="6"/>
      <c r="BRM8" s="6"/>
      <c r="BRN8" s="6"/>
      <c r="BRO8" s="6"/>
      <c r="BRP8" s="6"/>
      <c r="BRQ8" s="6"/>
      <c r="BRR8" s="6"/>
      <c r="BRS8" s="6"/>
      <c r="BRT8" s="6"/>
      <c r="BRU8" s="6"/>
      <c r="BRV8" s="6"/>
      <c r="BRW8" s="6"/>
      <c r="BRX8" s="6"/>
      <c r="BRY8" s="6"/>
      <c r="BRZ8" s="6"/>
      <c r="BSA8" s="6"/>
      <c r="BSB8" s="6"/>
      <c r="BSC8" s="6"/>
      <c r="BSD8" s="6"/>
      <c r="BSE8" s="6"/>
      <c r="BSF8" s="6"/>
      <c r="BSG8" s="6"/>
      <c r="BSH8" s="6"/>
      <c r="BSI8" s="6"/>
      <c r="BSJ8" s="6"/>
      <c r="BSK8" s="6"/>
      <c r="BSL8" s="6"/>
      <c r="BSM8" s="6"/>
      <c r="BSN8" s="6"/>
      <c r="BSO8" s="6"/>
      <c r="BSP8" s="6"/>
      <c r="BSQ8" s="6"/>
      <c r="BSR8" s="6"/>
      <c r="BSS8" s="6"/>
      <c r="BST8" s="6"/>
      <c r="BSU8" s="6"/>
      <c r="BSV8" s="6"/>
      <c r="BSW8" s="6"/>
      <c r="BSX8" s="6"/>
      <c r="BSY8" s="6"/>
      <c r="BSZ8" s="6"/>
      <c r="BTA8" s="6"/>
      <c r="BTB8" s="6"/>
      <c r="BTC8" s="6"/>
      <c r="BTD8" s="6"/>
      <c r="BTE8" s="6"/>
      <c r="BTF8" s="6"/>
      <c r="BTG8" s="6"/>
      <c r="BTH8" s="6"/>
      <c r="BTI8" s="6"/>
      <c r="BTJ8" s="6"/>
      <c r="BTK8" s="6"/>
      <c r="BTL8" s="6"/>
      <c r="BTM8" s="6"/>
      <c r="BTN8" s="6"/>
      <c r="BTO8" s="6"/>
      <c r="BTP8" s="6"/>
      <c r="BTQ8" s="6"/>
      <c r="BTR8" s="6"/>
      <c r="BTS8" s="6"/>
      <c r="BTT8" s="6"/>
      <c r="BTU8" s="6"/>
      <c r="BTV8" s="6"/>
      <c r="BTW8" s="6"/>
      <c r="BTX8" s="6"/>
      <c r="BTY8" s="6"/>
      <c r="BTZ8" s="6"/>
      <c r="BUA8" s="6"/>
      <c r="BUB8" s="6"/>
      <c r="BUC8" s="6"/>
      <c r="BUD8" s="6"/>
      <c r="BUE8" s="6"/>
      <c r="BUF8" s="6"/>
      <c r="BUG8" s="6"/>
      <c r="BUH8" s="6"/>
      <c r="BUI8" s="6"/>
      <c r="BUJ8" s="6"/>
      <c r="BUK8" s="6"/>
      <c r="BUL8" s="6"/>
      <c r="BUM8" s="6"/>
      <c r="BUN8" s="6"/>
      <c r="BUO8" s="6"/>
      <c r="BUP8" s="6"/>
      <c r="BUQ8" s="6"/>
      <c r="BUR8" s="6"/>
      <c r="BUS8" s="6"/>
      <c r="BUT8" s="6"/>
      <c r="BUU8" s="6"/>
      <c r="BUV8" s="6"/>
      <c r="BUW8" s="6"/>
      <c r="BUX8" s="6"/>
      <c r="BUY8" s="6"/>
      <c r="BUZ8" s="6"/>
      <c r="BVA8" s="6"/>
      <c r="BVB8" s="6"/>
      <c r="BVC8" s="6"/>
      <c r="BVD8" s="6"/>
      <c r="BVE8" s="6"/>
      <c r="BVF8" s="6"/>
      <c r="BVG8" s="6"/>
      <c r="BVH8" s="6"/>
      <c r="BVI8" s="6"/>
      <c r="BVJ8" s="6"/>
      <c r="BVK8" s="6"/>
      <c r="BVL8" s="6"/>
      <c r="BVM8" s="6"/>
      <c r="BVN8" s="6"/>
      <c r="BVO8" s="6"/>
      <c r="BVP8" s="6"/>
      <c r="BVQ8" s="6"/>
      <c r="BVR8" s="6"/>
      <c r="BVS8" s="6"/>
      <c r="BVT8" s="6"/>
      <c r="BVU8" s="6"/>
      <c r="BVV8" s="6"/>
      <c r="BVW8" s="6"/>
      <c r="BVX8" s="6"/>
      <c r="BVY8" s="6"/>
      <c r="BVZ8" s="6"/>
      <c r="BWA8" s="6"/>
      <c r="BWB8" s="6"/>
      <c r="BWC8" s="6"/>
      <c r="BWD8" s="6"/>
      <c r="BWE8" s="6"/>
      <c r="BWF8" s="6"/>
      <c r="BWG8" s="6"/>
      <c r="BWH8" s="6"/>
      <c r="BWI8" s="6"/>
      <c r="BWJ8" s="6"/>
      <c r="BWK8" s="6"/>
      <c r="BWL8" s="6"/>
      <c r="BWM8" s="6"/>
      <c r="BWN8" s="6"/>
      <c r="BWO8" s="6"/>
      <c r="BWP8" s="6"/>
      <c r="BWQ8" s="6"/>
      <c r="BWR8" s="6"/>
      <c r="BWS8" s="6"/>
      <c r="BWT8" s="6"/>
      <c r="BWU8" s="6"/>
      <c r="BWV8" s="6"/>
      <c r="BWW8" s="6"/>
      <c r="BWX8" s="6"/>
      <c r="BWY8" s="6"/>
      <c r="BWZ8" s="6"/>
      <c r="BXA8" s="6"/>
      <c r="BXB8" s="6"/>
      <c r="BXC8" s="6"/>
      <c r="BXD8" s="6"/>
      <c r="BXE8" s="6"/>
      <c r="BXF8" s="6"/>
      <c r="BXG8" s="6"/>
      <c r="BXH8" s="6"/>
      <c r="BXI8" s="6"/>
      <c r="BXJ8" s="6"/>
      <c r="BXK8" s="6"/>
      <c r="BXL8" s="6"/>
      <c r="BXM8" s="6"/>
      <c r="BXN8" s="6"/>
      <c r="BXO8" s="6"/>
      <c r="BXP8" s="6"/>
      <c r="BXQ8" s="6"/>
      <c r="BXR8" s="6"/>
      <c r="BXS8" s="6"/>
      <c r="BXT8" s="6"/>
      <c r="BXU8" s="6"/>
      <c r="BXV8" s="6"/>
      <c r="BXW8" s="6"/>
      <c r="BXX8" s="6"/>
      <c r="BXY8" s="6"/>
      <c r="BXZ8" s="6"/>
      <c r="BYA8" s="6"/>
      <c r="BYB8" s="6"/>
      <c r="BYC8" s="6"/>
      <c r="BYD8" s="6"/>
      <c r="BYE8" s="6"/>
      <c r="BYF8" s="6"/>
      <c r="BYG8" s="6"/>
      <c r="BYH8" s="6"/>
      <c r="BYI8" s="6"/>
      <c r="BYJ8" s="6"/>
      <c r="BYK8" s="6"/>
      <c r="BYL8" s="6"/>
      <c r="BYM8" s="6"/>
      <c r="BYN8" s="6"/>
      <c r="BYO8" s="6"/>
      <c r="BYP8" s="6"/>
      <c r="BYQ8" s="6"/>
      <c r="BYR8" s="6"/>
      <c r="BYS8" s="6"/>
      <c r="BYT8" s="6"/>
      <c r="BYU8" s="6"/>
      <c r="BYV8" s="6"/>
      <c r="BYW8" s="6"/>
      <c r="BYX8" s="6"/>
      <c r="BYY8" s="6"/>
      <c r="BYZ8" s="6"/>
      <c r="BZA8" s="6"/>
      <c r="BZB8" s="6"/>
      <c r="BZC8" s="6"/>
      <c r="BZD8" s="6"/>
      <c r="BZE8" s="6"/>
      <c r="BZF8" s="6"/>
      <c r="BZG8" s="6"/>
      <c r="BZH8" s="6"/>
      <c r="BZI8" s="6"/>
      <c r="BZJ8" s="6"/>
      <c r="BZK8" s="6"/>
      <c r="BZL8" s="6"/>
      <c r="BZM8" s="6"/>
      <c r="BZN8" s="6"/>
      <c r="BZO8" s="6"/>
      <c r="BZP8" s="6"/>
      <c r="BZQ8" s="6"/>
      <c r="BZR8" s="6"/>
      <c r="BZS8" s="6"/>
      <c r="BZT8" s="6"/>
      <c r="BZU8" s="6"/>
      <c r="BZV8" s="6"/>
      <c r="BZW8" s="6"/>
      <c r="BZX8" s="6"/>
      <c r="BZY8" s="6"/>
      <c r="BZZ8" s="6"/>
      <c r="CAA8" s="6"/>
      <c r="CAB8" s="6"/>
      <c r="CAC8" s="6"/>
      <c r="CAD8" s="6"/>
      <c r="CAE8" s="6"/>
      <c r="CAF8" s="6"/>
      <c r="CAG8" s="6"/>
      <c r="CAH8" s="6"/>
      <c r="CAI8" s="6"/>
      <c r="CAJ8" s="6"/>
      <c r="CAK8" s="6"/>
      <c r="CAL8" s="6"/>
      <c r="CAM8" s="6"/>
      <c r="CAN8" s="6"/>
      <c r="CAO8" s="6"/>
      <c r="CAP8" s="6"/>
      <c r="CAQ8" s="6"/>
      <c r="CAR8" s="6"/>
      <c r="CAS8" s="6"/>
      <c r="CAT8" s="6"/>
      <c r="CAU8" s="6"/>
      <c r="CAV8" s="6"/>
      <c r="CAW8" s="6"/>
      <c r="CAX8" s="6"/>
      <c r="CAY8" s="6"/>
      <c r="CAZ8" s="6"/>
      <c r="CBA8" s="6"/>
      <c r="CBB8" s="6"/>
      <c r="CBC8" s="6"/>
      <c r="CBD8" s="6"/>
      <c r="CBE8" s="6"/>
      <c r="CBF8" s="6"/>
      <c r="CBG8" s="6"/>
      <c r="CBH8" s="6"/>
      <c r="CBI8" s="6"/>
      <c r="CBJ8" s="6"/>
      <c r="CBK8" s="6"/>
      <c r="CBL8" s="6"/>
      <c r="CBM8" s="6"/>
      <c r="CBN8" s="6"/>
      <c r="CBO8" s="6"/>
      <c r="CBP8" s="6"/>
      <c r="CBQ8" s="6"/>
      <c r="CBR8" s="6"/>
      <c r="CBS8" s="6"/>
      <c r="CBT8" s="6"/>
      <c r="CBU8" s="6"/>
      <c r="CBV8" s="6"/>
      <c r="CBW8" s="6"/>
      <c r="CBX8" s="6"/>
      <c r="CBY8" s="6"/>
      <c r="CBZ8" s="6"/>
      <c r="CCA8" s="6"/>
      <c r="CCB8" s="6"/>
      <c r="CCC8" s="6"/>
      <c r="CCD8" s="6"/>
      <c r="CCE8" s="6"/>
      <c r="CCF8" s="6"/>
      <c r="CCG8" s="6"/>
      <c r="CCH8" s="6"/>
      <c r="CCI8" s="6"/>
      <c r="CCJ8" s="6"/>
      <c r="CCK8" s="6"/>
      <c r="CCL8" s="6"/>
      <c r="CCM8" s="6"/>
      <c r="CCN8" s="6"/>
      <c r="CCO8" s="6"/>
      <c r="CCP8" s="6"/>
      <c r="CCQ8" s="6"/>
      <c r="CCR8" s="6"/>
      <c r="CCS8" s="6"/>
      <c r="CCT8" s="6"/>
      <c r="CCU8" s="6"/>
      <c r="CCV8" s="6"/>
      <c r="CCW8" s="6"/>
      <c r="CCX8" s="6"/>
      <c r="CCY8" s="6"/>
      <c r="CCZ8" s="6"/>
      <c r="CDA8" s="6"/>
      <c r="CDB8" s="6"/>
      <c r="CDC8" s="6"/>
      <c r="CDD8" s="6"/>
      <c r="CDE8" s="6"/>
      <c r="CDF8" s="6"/>
      <c r="CDG8" s="6"/>
      <c r="CDH8" s="6"/>
      <c r="CDI8" s="6"/>
      <c r="CDJ8" s="6"/>
      <c r="CDK8" s="6"/>
      <c r="CDL8" s="6"/>
      <c r="CDM8" s="6"/>
      <c r="CDN8" s="6"/>
      <c r="CDO8" s="6"/>
      <c r="CDP8" s="6"/>
      <c r="CDQ8" s="6"/>
      <c r="CDR8" s="6"/>
      <c r="CDS8" s="6"/>
      <c r="CDT8" s="6"/>
      <c r="CDU8" s="6"/>
      <c r="CDV8" s="6"/>
      <c r="CDW8" s="6"/>
      <c r="CDX8" s="6"/>
      <c r="CDY8" s="6"/>
      <c r="CDZ8" s="6"/>
      <c r="CEA8" s="6"/>
      <c r="CEB8" s="6"/>
      <c r="CEC8" s="6"/>
      <c r="CED8" s="6"/>
      <c r="CEE8" s="6"/>
      <c r="CEF8" s="6"/>
      <c r="CEG8" s="6"/>
      <c r="CEH8" s="6"/>
      <c r="CEI8" s="6"/>
      <c r="CEJ8" s="6"/>
      <c r="CEK8" s="6"/>
      <c r="CEL8" s="6"/>
      <c r="CEM8" s="6"/>
      <c r="CEN8" s="6"/>
      <c r="CEO8" s="6"/>
      <c r="CEP8" s="6"/>
      <c r="CEQ8" s="6"/>
      <c r="CER8" s="6"/>
      <c r="CES8" s="6"/>
      <c r="CET8" s="6"/>
      <c r="CEU8" s="6"/>
      <c r="CEV8" s="6"/>
      <c r="CEW8" s="6"/>
      <c r="CEX8" s="6"/>
      <c r="CEY8" s="6"/>
      <c r="CEZ8" s="6"/>
      <c r="CFA8" s="6"/>
      <c r="CFB8" s="6"/>
      <c r="CFC8" s="6"/>
      <c r="CFD8" s="6"/>
      <c r="CFE8" s="6"/>
      <c r="CFF8" s="6"/>
      <c r="CFG8" s="6"/>
      <c r="CFH8" s="6"/>
      <c r="CFI8" s="6"/>
      <c r="CFJ8" s="6"/>
      <c r="CFK8" s="6"/>
      <c r="CFL8" s="6"/>
      <c r="CFM8" s="6"/>
      <c r="CFN8" s="6"/>
      <c r="CFO8" s="6"/>
      <c r="CFP8" s="6"/>
      <c r="CFQ8" s="6"/>
      <c r="CFR8" s="6"/>
      <c r="CFS8" s="6"/>
      <c r="CFT8" s="6"/>
      <c r="CFU8" s="6"/>
      <c r="CFV8" s="6"/>
      <c r="CFW8" s="6"/>
      <c r="CFX8" s="6"/>
      <c r="CFY8" s="6"/>
      <c r="CFZ8" s="6"/>
      <c r="CGA8" s="6"/>
      <c r="CGB8" s="6"/>
      <c r="CGC8" s="6"/>
      <c r="CGD8" s="6"/>
      <c r="CGE8" s="6"/>
      <c r="CGF8" s="6"/>
      <c r="CGG8" s="6"/>
      <c r="CGH8" s="6"/>
      <c r="CGI8" s="6"/>
      <c r="CGJ8" s="6"/>
      <c r="CGK8" s="6"/>
      <c r="CGL8" s="6"/>
      <c r="CGM8" s="6"/>
      <c r="CGN8" s="6"/>
      <c r="CGO8" s="6"/>
      <c r="CGP8" s="6"/>
      <c r="CGQ8" s="6"/>
      <c r="CGR8" s="6"/>
      <c r="CGS8" s="6"/>
      <c r="CGT8" s="6"/>
      <c r="CGU8" s="6"/>
      <c r="CGV8" s="6"/>
      <c r="CGW8" s="6"/>
      <c r="CGX8" s="6"/>
      <c r="CGY8" s="6"/>
      <c r="CGZ8" s="6"/>
      <c r="CHA8" s="6"/>
      <c r="CHB8" s="6"/>
      <c r="CHC8" s="6"/>
      <c r="CHD8" s="6"/>
      <c r="CHE8" s="6"/>
      <c r="CHF8" s="6"/>
      <c r="CHG8" s="6"/>
      <c r="CHH8" s="6"/>
      <c r="CHI8" s="6"/>
      <c r="CHJ8" s="6"/>
      <c r="CHK8" s="6"/>
      <c r="CHL8" s="6"/>
      <c r="CHM8" s="6"/>
      <c r="CHN8" s="6"/>
      <c r="CHO8" s="6"/>
      <c r="CHP8" s="6"/>
      <c r="CHQ8" s="6"/>
      <c r="CHR8" s="6"/>
      <c r="CHS8" s="6"/>
      <c r="CHT8" s="6"/>
      <c r="CHU8" s="6"/>
      <c r="CHV8" s="6"/>
      <c r="CHW8" s="6"/>
      <c r="CHX8" s="6"/>
      <c r="CHY8" s="6"/>
      <c r="CHZ8" s="6"/>
      <c r="CIA8" s="6"/>
      <c r="CIB8" s="6"/>
      <c r="CIC8" s="6"/>
      <c r="CID8" s="6"/>
      <c r="CIE8" s="6"/>
      <c r="CIF8" s="6"/>
      <c r="CIG8" s="6"/>
      <c r="CIH8" s="6"/>
      <c r="CII8" s="6"/>
      <c r="CIJ8" s="6"/>
      <c r="CIK8" s="6"/>
      <c r="CIL8" s="6"/>
      <c r="CIM8" s="6"/>
      <c r="CIN8" s="6"/>
      <c r="CIO8" s="6"/>
      <c r="CIP8" s="6"/>
      <c r="CIQ8" s="6"/>
      <c r="CIR8" s="6"/>
      <c r="CIS8" s="6"/>
      <c r="CIT8" s="6"/>
      <c r="CIU8" s="6"/>
      <c r="CIV8" s="6"/>
      <c r="CIW8" s="6"/>
      <c r="CIX8" s="6"/>
      <c r="CIY8" s="6"/>
      <c r="CIZ8" s="6"/>
      <c r="CJA8" s="6"/>
      <c r="CJB8" s="6"/>
      <c r="CJC8" s="6"/>
      <c r="CJD8" s="6"/>
      <c r="CJE8" s="6"/>
      <c r="CJF8" s="6"/>
      <c r="CJG8" s="6"/>
      <c r="CJH8" s="6"/>
      <c r="CJI8" s="6"/>
      <c r="CJJ8" s="6"/>
      <c r="CJK8" s="6"/>
      <c r="CJL8" s="6"/>
      <c r="CJM8" s="6"/>
      <c r="CJN8" s="6"/>
      <c r="CJO8" s="6"/>
      <c r="CJP8" s="6"/>
      <c r="CJQ8" s="6"/>
      <c r="CJR8" s="6"/>
      <c r="CJS8" s="6"/>
      <c r="CJT8" s="6"/>
      <c r="CJU8" s="6"/>
      <c r="CJV8" s="6"/>
      <c r="CJW8" s="6"/>
      <c r="CJX8" s="6"/>
      <c r="CJY8" s="6"/>
      <c r="CJZ8" s="6"/>
      <c r="CKA8" s="6"/>
      <c r="CKB8" s="6"/>
      <c r="CKC8" s="6"/>
      <c r="CKD8" s="6"/>
      <c r="CKE8" s="6"/>
      <c r="CKF8" s="6"/>
      <c r="CKG8" s="6"/>
      <c r="CKH8" s="6"/>
      <c r="CKI8" s="6"/>
      <c r="CKJ8" s="6"/>
      <c r="CKK8" s="6"/>
      <c r="CKL8" s="6"/>
      <c r="CKM8" s="6"/>
      <c r="CKN8" s="6"/>
      <c r="CKO8" s="6"/>
      <c r="CKP8" s="6"/>
      <c r="CKQ8" s="6"/>
      <c r="CKR8" s="6"/>
      <c r="CKS8" s="6"/>
      <c r="CKT8" s="6"/>
      <c r="CKU8" s="6"/>
      <c r="CKV8" s="6"/>
      <c r="CKW8" s="6"/>
      <c r="CKX8" s="6"/>
      <c r="CKY8" s="6"/>
      <c r="CKZ8" s="6"/>
      <c r="CLA8" s="6"/>
      <c r="CLB8" s="6"/>
      <c r="CLC8" s="6"/>
      <c r="CLD8" s="6"/>
      <c r="CLE8" s="6"/>
      <c r="CLF8" s="6"/>
      <c r="CLG8" s="6"/>
      <c r="CLH8" s="6"/>
      <c r="CLI8" s="6"/>
      <c r="CLJ8" s="6"/>
      <c r="CLK8" s="6"/>
      <c r="CLL8" s="6"/>
      <c r="CLM8" s="6"/>
      <c r="CLN8" s="6"/>
      <c r="CLO8" s="6"/>
      <c r="CLP8" s="6"/>
      <c r="CLQ8" s="6"/>
      <c r="CLR8" s="6"/>
      <c r="CLS8" s="6"/>
      <c r="CLT8" s="6"/>
      <c r="CLU8" s="6"/>
      <c r="CLV8" s="6"/>
      <c r="CLW8" s="6"/>
      <c r="CLX8" s="6"/>
      <c r="CLY8" s="6"/>
      <c r="CLZ8" s="6"/>
      <c r="CMA8" s="6"/>
      <c r="CMB8" s="6"/>
      <c r="CMC8" s="6"/>
      <c r="CMD8" s="6"/>
      <c r="CME8" s="6"/>
      <c r="CMF8" s="6"/>
      <c r="CMG8" s="6"/>
      <c r="CMH8" s="6"/>
      <c r="CMI8" s="6"/>
      <c r="CMJ8" s="6"/>
      <c r="CMK8" s="6"/>
      <c r="CML8" s="6"/>
      <c r="CMM8" s="6"/>
      <c r="CMN8" s="6"/>
      <c r="CMO8" s="6"/>
      <c r="CMP8" s="6"/>
      <c r="CMQ8" s="6"/>
      <c r="CMR8" s="6"/>
      <c r="CMS8" s="6"/>
      <c r="CMT8" s="6"/>
      <c r="CMU8" s="6"/>
      <c r="CMV8" s="6"/>
      <c r="CMW8" s="6"/>
      <c r="CMX8" s="6"/>
      <c r="CMY8" s="6"/>
      <c r="CMZ8" s="6"/>
      <c r="CNA8" s="6"/>
      <c r="CNB8" s="6"/>
      <c r="CNC8" s="6"/>
      <c r="CND8" s="6"/>
      <c r="CNE8" s="6"/>
      <c r="CNF8" s="6"/>
      <c r="CNG8" s="6"/>
      <c r="CNH8" s="6"/>
      <c r="CNI8" s="6"/>
      <c r="CNJ8" s="6"/>
      <c r="CNK8" s="6"/>
      <c r="CNL8" s="6"/>
      <c r="CNM8" s="6"/>
      <c r="CNN8" s="6"/>
      <c r="CNO8" s="6"/>
      <c r="CNP8" s="6"/>
      <c r="CNQ8" s="6"/>
      <c r="CNR8" s="6"/>
      <c r="CNS8" s="6"/>
      <c r="CNT8" s="6"/>
      <c r="CNU8" s="6"/>
      <c r="CNV8" s="6"/>
      <c r="CNW8" s="6"/>
      <c r="CNX8" s="6"/>
      <c r="CNY8" s="6"/>
      <c r="CNZ8" s="6"/>
      <c r="COA8" s="6"/>
      <c r="COB8" s="6"/>
      <c r="COC8" s="6"/>
      <c r="COD8" s="6"/>
      <c r="COE8" s="6"/>
      <c r="COF8" s="6"/>
      <c r="COG8" s="6"/>
      <c r="COH8" s="6"/>
      <c r="COI8" s="6"/>
      <c r="COJ8" s="6"/>
      <c r="COK8" s="6"/>
      <c r="COL8" s="6"/>
      <c r="COM8" s="6"/>
      <c r="CON8" s="6"/>
      <c r="COO8" s="6"/>
      <c r="COP8" s="6"/>
      <c r="COQ8" s="6"/>
      <c r="COR8" s="6"/>
      <c r="COS8" s="6"/>
      <c r="COT8" s="6"/>
      <c r="COU8" s="6"/>
      <c r="COV8" s="6"/>
      <c r="COW8" s="6"/>
      <c r="COX8" s="6"/>
      <c r="COY8" s="6"/>
      <c r="COZ8" s="6"/>
      <c r="CPA8" s="6"/>
      <c r="CPB8" s="6"/>
      <c r="CPC8" s="6"/>
      <c r="CPD8" s="6"/>
      <c r="CPE8" s="6"/>
      <c r="CPF8" s="6"/>
      <c r="CPG8" s="6"/>
      <c r="CPH8" s="6"/>
      <c r="CPI8" s="6"/>
      <c r="CPJ8" s="6"/>
      <c r="CPK8" s="6"/>
      <c r="CPL8" s="6"/>
      <c r="CPM8" s="6"/>
      <c r="CPN8" s="6"/>
      <c r="CPO8" s="6"/>
      <c r="CPP8" s="6"/>
      <c r="CPQ8" s="6"/>
      <c r="CPR8" s="6"/>
      <c r="CPS8" s="6"/>
      <c r="CPT8" s="6"/>
      <c r="CPU8" s="6"/>
      <c r="CPV8" s="6"/>
      <c r="CPW8" s="6"/>
      <c r="CPX8" s="6"/>
      <c r="CPY8" s="6"/>
      <c r="CPZ8" s="6"/>
      <c r="CQA8" s="6"/>
      <c r="CQB8" s="6"/>
      <c r="CQC8" s="6"/>
      <c r="CQD8" s="6"/>
      <c r="CQE8" s="6"/>
      <c r="CQF8" s="6"/>
      <c r="CQG8" s="6"/>
      <c r="CQH8" s="6"/>
      <c r="CQI8" s="6"/>
      <c r="CQJ8" s="6"/>
      <c r="CQK8" s="6"/>
      <c r="CQL8" s="6"/>
      <c r="CQM8" s="6"/>
      <c r="CQN8" s="6"/>
      <c r="CQO8" s="6"/>
      <c r="CQP8" s="6"/>
      <c r="CQQ8" s="6"/>
      <c r="CQR8" s="6"/>
      <c r="CQS8" s="6"/>
      <c r="CQT8" s="6"/>
      <c r="CQU8" s="6"/>
      <c r="CQV8" s="6"/>
      <c r="CQW8" s="6"/>
      <c r="CQX8" s="6"/>
      <c r="CQY8" s="6"/>
      <c r="CQZ8" s="6"/>
      <c r="CRA8" s="6"/>
      <c r="CRB8" s="6"/>
      <c r="CRC8" s="6"/>
      <c r="CRD8" s="6"/>
      <c r="CRE8" s="6"/>
      <c r="CRF8" s="6"/>
      <c r="CRG8" s="6"/>
      <c r="CRH8" s="6"/>
      <c r="CRI8" s="6"/>
      <c r="CRJ8" s="6"/>
      <c r="CRK8" s="6"/>
      <c r="CRL8" s="6"/>
      <c r="CRM8" s="6"/>
      <c r="CRN8" s="6"/>
      <c r="CRO8" s="6"/>
      <c r="CRP8" s="6"/>
      <c r="CRQ8" s="6"/>
      <c r="CRR8" s="6"/>
      <c r="CRS8" s="6"/>
      <c r="CRT8" s="6"/>
      <c r="CRU8" s="6"/>
      <c r="CRV8" s="6"/>
      <c r="CRW8" s="6"/>
      <c r="CRX8" s="6"/>
      <c r="CRY8" s="6"/>
      <c r="CRZ8" s="6"/>
      <c r="CSA8" s="6"/>
      <c r="CSB8" s="6"/>
      <c r="CSC8" s="6"/>
      <c r="CSD8" s="6"/>
      <c r="CSE8" s="6"/>
      <c r="CSF8" s="6"/>
      <c r="CSG8" s="6"/>
      <c r="CSH8" s="6"/>
      <c r="CSI8" s="6"/>
      <c r="CSJ8" s="6"/>
      <c r="CSK8" s="6"/>
      <c r="CSL8" s="6"/>
      <c r="CSM8" s="6"/>
      <c r="CSN8" s="6"/>
      <c r="CSO8" s="6"/>
      <c r="CSP8" s="6"/>
      <c r="CSQ8" s="6"/>
      <c r="CSR8" s="6"/>
      <c r="CSS8" s="6"/>
      <c r="CST8" s="6"/>
      <c r="CSU8" s="6"/>
      <c r="CSV8" s="6"/>
      <c r="CSW8" s="6"/>
      <c r="CSX8" s="6"/>
      <c r="CSY8" s="6"/>
      <c r="CSZ8" s="6"/>
      <c r="CTA8" s="6"/>
      <c r="CTB8" s="6"/>
      <c r="CTC8" s="6"/>
      <c r="CTD8" s="6"/>
      <c r="CTE8" s="6"/>
      <c r="CTF8" s="6"/>
      <c r="CTG8" s="6"/>
      <c r="CTH8" s="6"/>
      <c r="CTI8" s="6"/>
      <c r="CTJ8" s="6"/>
      <c r="CTK8" s="6"/>
      <c r="CTL8" s="6"/>
      <c r="CTM8" s="6"/>
      <c r="CTN8" s="6"/>
      <c r="CTO8" s="6"/>
      <c r="CTP8" s="6"/>
      <c r="CTQ8" s="6"/>
      <c r="CTR8" s="6"/>
      <c r="CTS8" s="6"/>
      <c r="CTT8" s="6"/>
      <c r="CTU8" s="6"/>
      <c r="CTV8" s="6"/>
      <c r="CTW8" s="6"/>
      <c r="CTX8" s="6"/>
      <c r="CTY8" s="6"/>
      <c r="CTZ8" s="6"/>
      <c r="CUA8" s="6"/>
      <c r="CUB8" s="6"/>
      <c r="CUC8" s="6"/>
      <c r="CUD8" s="6"/>
      <c r="CUE8" s="6"/>
      <c r="CUF8" s="6"/>
      <c r="CUG8" s="6"/>
      <c r="CUH8" s="6"/>
      <c r="CUI8" s="6"/>
      <c r="CUJ8" s="6"/>
      <c r="CUK8" s="6"/>
      <c r="CUL8" s="6"/>
      <c r="CUM8" s="6"/>
      <c r="CUN8" s="6"/>
      <c r="CUO8" s="6"/>
      <c r="CUP8" s="6"/>
      <c r="CUQ8" s="6"/>
      <c r="CUR8" s="6"/>
      <c r="CUS8" s="6"/>
      <c r="CUT8" s="6"/>
      <c r="CUU8" s="6"/>
      <c r="CUV8" s="6"/>
      <c r="CUW8" s="6"/>
      <c r="CUX8" s="6"/>
      <c r="CUY8" s="6"/>
      <c r="CUZ8" s="6"/>
      <c r="CVA8" s="6"/>
      <c r="CVB8" s="6"/>
      <c r="CVC8" s="6"/>
      <c r="CVD8" s="6"/>
      <c r="CVE8" s="6"/>
      <c r="CVF8" s="6"/>
      <c r="CVG8" s="6"/>
      <c r="CVH8" s="6"/>
      <c r="CVI8" s="6"/>
      <c r="CVJ8" s="6"/>
      <c r="CVK8" s="6"/>
      <c r="CVL8" s="6"/>
      <c r="CVM8" s="6"/>
      <c r="CVN8" s="6"/>
      <c r="CVO8" s="6"/>
      <c r="CVP8" s="6"/>
      <c r="CVQ8" s="6"/>
      <c r="CVR8" s="6"/>
      <c r="CVS8" s="6"/>
      <c r="CVT8" s="6"/>
      <c r="CVU8" s="6"/>
      <c r="CVV8" s="6"/>
      <c r="CVW8" s="6"/>
      <c r="CVX8" s="6"/>
      <c r="CVY8" s="6"/>
      <c r="CVZ8" s="6"/>
      <c r="CWA8" s="6"/>
      <c r="CWB8" s="6"/>
      <c r="CWC8" s="6"/>
      <c r="CWD8" s="6"/>
      <c r="CWE8" s="6"/>
      <c r="CWF8" s="6"/>
      <c r="CWG8" s="6"/>
      <c r="CWH8" s="6"/>
      <c r="CWI8" s="6"/>
      <c r="CWJ8" s="6"/>
      <c r="CWK8" s="6"/>
      <c r="CWL8" s="6"/>
      <c r="CWM8" s="6"/>
      <c r="CWN8" s="6"/>
      <c r="CWO8" s="6"/>
      <c r="CWP8" s="6"/>
      <c r="CWQ8" s="6"/>
      <c r="CWR8" s="6"/>
      <c r="CWS8" s="6"/>
    </row>
    <row r="9" spans="1:2645" s="15" customFormat="1" ht="15" customHeight="1">
      <c r="A9" s="13" t="s">
        <v>15</v>
      </c>
      <c r="B9" s="384">
        <v>3999.6219999999998</v>
      </c>
      <c r="C9" s="384">
        <v>4716.0870000000004</v>
      </c>
      <c r="D9" s="384">
        <v>4738.433</v>
      </c>
      <c r="E9" s="384">
        <v>4609.3379999999997</v>
      </c>
      <c r="F9" s="384">
        <v>5187.9799999999996</v>
      </c>
      <c r="G9" s="384">
        <v>6804.2830000000004</v>
      </c>
      <c r="H9" s="384">
        <v>6310.6819999999998</v>
      </c>
      <c r="I9" s="384">
        <v>5594.6982008880159</v>
      </c>
      <c r="J9" s="384">
        <v>6125.6175358118089</v>
      </c>
      <c r="K9" s="384">
        <v>7032.2525856505536</v>
      </c>
      <c r="L9" s="384">
        <v>8397.0963930610014</v>
      </c>
      <c r="M9" s="384">
        <v>8461.5210701699998</v>
      </c>
      <c r="N9" s="384">
        <v>8611.6995304399989</v>
      </c>
      <c r="O9" s="384">
        <v>9723.813312290009</v>
      </c>
      <c r="P9" s="384">
        <v>9502.9181386700111</v>
      </c>
      <c r="Q9" s="384">
        <v>9321.9627267000014</v>
      </c>
      <c r="R9" s="384">
        <v>9370.0691618899964</v>
      </c>
      <c r="S9" s="384">
        <v>9994.9151399700077</v>
      </c>
      <c r="T9" s="384">
        <v>10238.770882619981</v>
      </c>
      <c r="U9" s="384">
        <v>9924.5141405499999</v>
      </c>
      <c r="V9" s="384">
        <v>10192.2201504399</v>
      </c>
      <c r="W9" s="384">
        <v>11504.602311969995</v>
      </c>
      <c r="X9" s="384">
        <v>12219.576250050002</v>
      </c>
      <c r="Y9" s="384">
        <v>11814.793696629995</v>
      </c>
      <c r="Z9" s="384">
        <v>11420.108882850005</v>
      </c>
      <c r="AA9" s="384">
        <v>11719.920904510007</v>
      </c>
      <c r="AB9" s="384">
        <v>12052.644030590005</v>
      </c>
      <c r="AC9" s="384">
        <v>11603.171812839999</v>
      </c>
      <c r="AD9" s="384">
        <v>11636.101988849998</v>
      </c>
      <c r="AE9" s="384">
        <v>12920.366652229994</v>
      </c>
      <c r="AF9" s="384">
        <v>13208.28944902</v>
      </c>
      <c r="AG9" s="384">
        <v>13581.544732570002</v>
      </c>
      <c r="AH9" s="384">
        <v>13473.745090749988</v>
      </c>
      <c r="AI9" s="384">
        <v>15418.889535010005</v>
      </c>
      <c r="AJ9" s="384">
        <v>17200.105100930021</v>
      </c>
      <c r="AK9" s="384">
        <v>17057.301100000001</v>
      </c>
      <c r="AL9" s="384">
        <v>17650.482749230017</v>
      </c>
      <c r="AM9" s="384">
        <v>18861.040780410003</v>
      </c>
      <c r="AN9" s="384">
        <v>19410.839672870014</v>
      </c>
      <c r="AO9" s="384">
        <v>18284.671834179982</v>
      </c>
      <c r="AP9" s="384">
        <v>11803.512956829998</v>
      </c>
      <c r="AQ9" s="384">
        <v>17550.816490480007</v>
      </c>
      <c r="AR9" s="414"/>
      <c r="AS9" s="414"/>
      <c r="AT9"/>
    </row>
    <row r="10" spans="1:2645" s="89" customFormat="1" ht="15" customHeight="1">
      <c r="A10" s="16" t="s">
        <v>16</v>
      </c>
      <c r="B10" s="80">
        <v>-3522.681</v>
      </c>
      <c r="C10" s="80">
        <v>-3995.2089999999998</v>
      </c>
      <c r="D10" s="80">
        <v>-4159.9520000000002</v>
      </c>
      <c r="E10" s="80">
        <v>-3472.2370000000001</v>
      </c>
      <c r="F10" s="80">
        <v>-4599.9989999999998</v>
      </c>
      <c r="G10" s="80">
        <v>-6042.3630000000003</v>
      </c>
      <c r="H10" s="80">
        <v>-5670.8530000000001</v>
      </c>
      <c r="I10" s="80">
        <v>-4970.3397084887338</v>
      </c>
      <c r="J10" s="80">
        <v>-5651.1969448899999</v>
      </c>
      <c r="K10" s="80">
        <v>-6260.4107944915258</v>
      </c>
      <c r="L10" s="80">
        <v>-7339.9150356890332</v>
      </c>
      <c r="M10" s="80">
        <v>-7432.7429267200023</v>
      </c>
      <c r="N10" s="80">
        <v>-7595.217214679994</v>
      </c>
      <c r="O10" s="80">
        <v>-8319.2216199999948</v>
      </c>
      <c r="P10" s="80">
        <v>-8346.370429239998</v>
      </c>
      <c r="Q10" s="80">
        <v>-8213.6947574582482</v>
      </c>
      <c r="R10" s="80">
        <v>-8296.8556331642212</v>
      </c>
      <c r="S10" s="80">
        <v>-8877.2560872735958</v>
      </c>
      <c r="T10" s="80">
        <v>-9132.2384240381198</v>
      </c>
      <c r="U10" s="80">
        <v>-8805.2066324040607</v>
      </c>
      <c r="V10" s="80">
        <v>-9138.1308063500092</v>
      </c>
      <c r="W10" s="80">
        <v>-10302.493704029994</v>
      </c>
      <c r="X10" s="80">
        <v>-10578.827533759997</v>
      </c>
      <c r="Y10" s="80">
        <v>-10085.318371010004</v>
      </c>
      <c r="Z10" s="80">
        <v>-9919.8588413899997</v>
      </c>
      <c r="AA10" s="80">
        <v>-10177.93823424</v>
      </c>
      <c r="AB10" s="80">
        <v>-10437.452928240011</v>
      </c>
      <c r="AC10" s="80">
        <v>-10229.044163180004</v>
      </c>
      <c r="AD10" s="80">
        <v>-10599.181741669998</v>
      </c>
      <c r="AE10" s="80">
        <v>-11156.555506949991</v>
      </c>
      <c r="AF10" s="80">
        <v>-11678.814579620001</v>
      </c>
      <c r="AG10" s="80">
        <v>-12176.43368256</v>
      </c>
      <c r="AH10" s="80">
        <v>-12329.230352190007</v>
      </c>
      <c r="AI10" s="80">
        <v>-14111.852463509989</v>
      </c>
      <c r="AJ10" s="80">
        <v>-15669.692704610006</v>
      </c>
      <c r="AK10" s="80">
        <v>-15422.9182</v>
      </c>
      <c r="AL10" s="80">
        <v>-15898.494477600003</v>
      </c>
      <c r="AM10" s="80">
        <v>-16926.724784779988</v>
      </c>
      <c r="AN10" s="80">
        <v>-17299.024071159994</v>
      </c>
      <c r="AO10" s="80">
        <v>-16333.430565749997</v>
      </c>
      <c r="AP10" s="80">
        <v>-10791.597798540004</v>
      </c>
      <c r="AQ10" s="80">
        <v>-15437.450812580029</v>
      </c>
      <c r="AR10" s="414"/>
      <c r="AS10" s="414"/>
      <c r="AT10" s="179"/>
    </row>
    <row r="11" spans="1:2645" s="15" customFormat="1" ht="15" customHeight="1">
      <c r="A11" s="13" t="s">
        <v>17</v>
      </c>
      <c r="B11" s="14">
        <v>476.94099999999997</v>
      </c>
      <c r="C11" s="14">
        <v>720.87800000000004</v>
      </c>
      <c r="D11" s="14">
        <v>578.48099999999999</v>
      </c>
      <c r="E11" s="14">
        <v>1137.1010000000001</v>
      </c>
      <c r="F11" s="14">
        <v>587.98099999999999</v>
      </c>
      <c r="G11" s="14">
        <v>761.92</v>
      </c>
      <c r="H11" s="14">
        <v>639.82899999999995</v>
      </c>
      <c r="I11" s="14">
        <v>624.3584923992828</v>
      </c>
      <c r="J11" s="14">
        <v>474.42059092180898</v>
      </c>
      <c r="K11" s="14">
        <v>771.84179115902816</v>
      </c>
      <c r="L11" s="14">
        <v>1057.1813573719674</v>
      </c>
      <c r="M11" s="14">
        <v>1028.77814345</v>
      </c>
      <c r="N11" s="14">
        <v>1016.482315759999</v>
      </c>
      <c r="O11" s="14">
        <v>1404.5916922900071</v>
      </c>
      <c r="P11" s="14">
        <v>1156.5477094300138</v>
      </c>
      <c r="Q11" s="14">
        <v>1108.2679692417569</v>
      </c>
      <c r="R11" s="14">
        <v>1073.2135287257731</v>
      </c>
      <c r="S11" s="14">
        <v>1117.6590526964155</v>
      </c>
      <c r="T11" s="14">
        <v>1106.5324585818721</v>
      </c>
      <c r="U11" s="14">
        <v>1119.3075081459374</v>
      </c>
      <c r="V11" s="14">
        <v>1054.0895412948414</v>
      </c>
      <c r="W11" s="14">
        <v>1202.108607939995</v>
      </c>
      <c r="X11" s="14">
        <v>1640.7487162899981</v>
      </c>
      <c r="Y11" s="14">
        <v>1729.475325619997</v>
      </c>
      <c r="Z11" s="14">
        <v>1500.250041460002</v>
      </c>
      <c r="AA11" s="14">
        <v>1541.98267027</v>
      </c>
      <c r="AB11" s="14">
        <v>1615.1911023499999</v>
      </c>
      <c r="AC11" s="14">
        <v>1374.1276496599951</v>
      </c>
      <c r="AD11" s="14">
        <v>1036.9202471800099</v>
      </c>
      <c r="AE11" s="14">
        <v>1763.811145279999</v>
      </c>
      <c r="AF11" s="14">
        <v>1529.4748693999879</v>
      </c>
      <c r="AG11" s="14">
        <v>1405.1110500099969</v>
      </c>
      <c r="AH11" s="14">
        <v>1144.514738559991</v>
      </c>
      <c r="AI11" s="14">
        <v>1307.0370714999881</v>
      </c>
      <c r="AJ11" s="14">
        <v>1530.41239631999</v>
      </c>
      <c r="AK11" s="14">
        <v>1634.3829000000001</v>
      </c>
      <c r="AL11" s="14">
        <v>1751.9882716299901</v>
      </c>
      <c r="AM11" s="14">
        <v>1934.3159956300151</v>
      </c>
      <c r="AN11" s="14">
        <v>2111.8156017100191</v>
      </c>
      <c r="AO11" s="14">
        <v>1951.2412684299852</v>
      </c>
      <c r="AP11" s="14">
        <v>1011.915158289994</v>
      </c>
      <c r="AQ11" s="14">
        <v>2113.3656778999775</v>
      </c>
      <c r="AR11" s="414"/>
      <c r="AS11" s="414"/>
      <c r="AT11"/>
    </row>
    <row r="12" spans="1:2645" s="15" customFormat="1" ht="15" customHeight="1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414"/>
      <c r="AS12" s="414"/>
      <c r="AT12"/>
    </row>
    <row r="13" spans="1:2645" s="15" customFormat="1" ht="15" customHeight="1">
      <c r="A13" s="13" t="s">
        <v>18</v>
      </c>
      <c r="B13" s="14">
        <v>-339.03699999999998</v>
      </c>
      <c r="C13" s="14">
        <v>-442.55700000000002</v>
      </c>
      <c r="D13" s="14">
        <v>-407.947</v>
      </c>
      <c r="E13" s="14">
        <v>-411.28899999999999</v>
      </c>
      <c r="F13" s="14">
        <v>2925.9180000000001</v>
      </c>
      <c r="G13" s="14">
        <v>-468.34399999999999</v>
      </c>
      <c r="H13" s="14">
        <v>-399.84500000000003</v>
      </c>
      <c r="I13" s="14">
        <v>-473.95543197103655</v>
      </c>
      <c r="J13" s="14">
        <v>-311.76171133548814</v>
      </c>
      <c r="K13" s="14">
        <v>-434.56070219463476</v>
      </c>
      <c r="L13" s="14">
        <v>-501.49992287178225</v>
      </c>
      <c r="M13" s="14">
        <v>-562.61664651000001</v>
      </c>
      <c r="N13" s="14">
        <v>-589.98003296999991</v>
      </c>
      <c r="O13" s="14">
        <v>-685.30774747999999</v>
      </c>
      <c r="P13" s="14">
        <v>-570.83649344000003</v>
      </c>
      <c r="Q13" s="14">
        <v>-604.95278690999999</v>
      </c>
      <c r="R13" s="14">
        <v>-755.25649135000003</v>
      </c>
      <c r="S13" s="14">
        <v>-664.72245281999994</v>
      </c>
      <c r="T13" s="14">
        <v>-633.08488103000093</v>
      </c>
      <c r="U13" s="14">
        <v>-769.1357385</v>
      </c>
      <c r="V13" s="14">
        <v>-629.66034563999995</v>
      </c>
      <c r="W13" s="14">
        <v>-699.41640217000008</v>
      </c>
      <c r="X13" s="14">
        <v>-415.66288135999991</v>
      </c>
      <c r="Y13" s="14">
        <v>-742.66167881000001</v>
      </c>
      <c r="Z13" s="14">
        <v>-731.29162096999994</v>
      </c>
      <c r="AA13" s="14">
        <v>-599.05537049000009</v>
      </c>
      <c r="AB13" s="14">
        <v>-757.20070070999986</v>
      </c>
      <c r="AC13" s="14">
        <v>-838.22866632</v>
      </c>
      <c r="AD13" s="14">
        <v>-710.86263024000004</v>
      </c>
      <c r="AE13" s="14">
        <v>-848.66979550999997</v>
      </c>
      <c r="AF13" s="14">
        <v>132.20838866000008</v>
      </c>
      <c r="AG13" s="14">
        <v>-683.14308113000004</v>
      </c>
      <c r="AH13" s="14">
        <v>-729.0540193899991</v>
      </c>
      <c r="AI13" s="14">
        <v>-838.9186304399999</v>
      </c>
      <c r="AJ13" s="14">
        <v>220.86061841999992</v>
      </c>
      <c r="AK13" s="14">
        <v>-749.48710000000005</v>
      </c>
      <c r="AL13" s="14">
        <v>-878.12510251000003</v>
      </c>
      <c r="AM13" s="14">
        <v>-353.83180421000043</v>
      </c>
      <c r="AN13" s="14">
        <v>-642.3866802600005</v>
      </c>
      <c r="AO13" s="14">
        <v>-821.70581746999994</v>
      </c>
      <c r="AP13" s="14">
        <v>-964.70291981000003</v>
      </c>
      <c r="AQ13" s="14">
        <v>-995.30681539999966</v>
      </c>
      <c r="AR13" s="414"/>
      <c r="AS13" s="414"/>
      <c r="AT13"/>
    </row>
    <row r="14" spans="1:2645" s="89" customFormat="1" ht="15" customHeight="1">
      <c r="A14" s="18" t="s">
        <v>19</v>
      </c>
      <c r="B14" s="80">
        <v>-216.096</v>
      </c>
      <c r="C14" s="80">
        <v>-265.51100000000002</v>
      </c>
      <c r="D14" s="80">
        <v>-271.85300000000001</v>
      </c>
      <c r="E14" s="80">
        <v>-272.54000000000002</v>
      </c>
      <c r="F14" s="80">
        <v>-261.20299999999997</v>
      </c>
      <c r="G14" s="80">
        <v>-295.26600000000002</v>
      </c>
      <c r="H14" s="80">
        <v>-281.96499999999997</v>
      </c>
      <c r="I14" s="80">
        <v>-284.11890743166555</v>
      </c>
      <c r="J14" s="80">
        <v>-212.413147075837</v>
      </c>
      <c r="K14" s="80">
        <v>-254.77315675626514</v>
      </c>
      <c r="L14" s="80">
        <v>-395.38896021416133</v>
      </c>
      <c r="M14" s="80">
        <v>-429.73880183</v>
      </c>
      <c r="N14" s="80">
        <v>-358.40789911000002</v>
      </c>
      <c r="O14" s="80">
        <v>-466.42226468000001</v>
      </c>
      <c r="P14" s="80">
        <v>-420.24050366</v>
      </c>
      <c r="Q14" s="80">
        <v>-429.95178707999997</v>
      </c>
      <c r="R14" s="80">
        <v>-433.91809122000001</v>
      </c>
      <c r="S14" s="80">
        <v>-452.61155276</v>
      </c>
      <c r="T14" s="80">
        <v>-429.814018360001</v>
      </c>
      <c r="U14" s="80">
        <v>-451.82906241000001</v>
      </c>
      <c r="V14" s="80">
        <v>-405.62299186000001</v>
      </c>
      <c r="W14" s="80">
        <v>-478.22435414</v>
      </c>
      <c r="X14" s="80">
        <v>-486.22368924</v>
      </c>
      <c r="Y14" s="80">
        <v>-511.30724887999997</v>
      </c>
      <c r="Z14" s="80">
        <v>-495.27034464999997</v>
      </c>
      <c r="AA14" s="80">
        <v>-516.78542109</v>
      </c>
      <c r="AB14" s="80">
        <v>-527.53907902999993</v>
      </c>
      <c r="AC14" s="80">
        <v>-484.42927487999998</v>
      </c>
      <c r="AD14" s="80">
        <v>-521.34664438000004</v>
      </c>
      <c r="AE14" s="80">
        <v>-565.66676851</v>
      </c>
      <c r="AF14" s="80">
        <v>-542.87671117999992</v>
      </c>
      <c r="AG14" s="80">
        <v>-491.33953793000001</v>
      </c>
      <c r="AH14" s="80">
        <v>-507.51331452999904</v>
      </c>
      <c r="AI14" s="80">
        <v>-540.41148780999993</v>
      </c>
      <c r="AJ14" s="80">
        <v>-604.3775521</v>
      </c>
      <c r="AK14" s="80">
        <v>-632.10029999999995</v>
      </c>
      <c r="AL14" s="80">
        <v>-637.44257377999998</v>
      </c>
      <c r="AM14" s="80">
        <v>-675.63546254000016</v>
      </c>
      <c r="AN14" s="80">
        <v>-704.28286324000021</v>
      </c>
      <c r="AO14" s="80">
        <v>-663.62890578000008</v>
      </c>
      <c r="AP14" s="80">
        <v>-636.5527678000002</v>
      </c>
      <c r="AQ14" s="80">
        <v>-599.77693074000024</v>
      </c>
      <c r="AR14" s="414"/>
      <c r="AS14" s="414"/>
      <c r="AT14" s="179"/>
    </row>
    <row r="15" spans="1:2645" s="6" customFormat="1" ht="15" customHeight="1">
      <c r="A15" s="18" t="s">
        <v>20</v>
      </c>
      <c r="B15" s="80">
        <v>-120.61199999999999</v>
      </c>
      <c r="C15" s="80">
        <v>-137.91499999999999</v>
      </c>
      <c r="D15" s="80">
        <v>-132.447</v>
      </c>
      <c r="E15" s="80">
        <v>-150.02799999999999</v>
      </c>
      <c r="F15" s="80">
        <v>-150.02000000000001</v>
      </c>
      <c r="G15" s="80">
        <v>-158.154</v>
      </c>
      <c r="H15" s="80">
        <v>-147.48099999999999</v>
      </c>
      <c r="I15" s="80">
        <v>-171.08796186437098</v>
      </c>
      <c r="J15" s="80">
        <v>-157.67263384965119</v>
      </c>
      <c r="K15" s="80">
        <v>-175.72704454987363</v>
      </c>
      <c r="L15" s="80">
        <v>-241.45490233762095</v>
      </c>
      <c r="M15" s="80">
        <v>-251.68933018999999</v>
      </c>
      <c r="N15" s="80">
        <v>-256.48117733999999</v>
      </c>
      <c r="O15" s="80">
        <v>-269.43562163999997</v>
      </c>
      <c r="P15" s="80">
        <v>-286.89512679000001</v>
      </c>
      <c r="Q15" s="80">
        <v>-239.51743130999998</v>
      </c>
      <c r="R15" s="80">
        <v>-232.99411485000002</v>
      </c>
      <c r="S15" s="80">
        <v>-241.42406169999998</v>
      </c>
      <c r="T15" s="80">
        <v>-254.00882442</v>
      </c>
      <c r="U15" s="80">
        <v>-254.13199836999999</v>
      </c>
      <c r="V15" s="80">
        <v>-244.81248385999999</v>
      </c>
      <c r="W15" s="80">
        <v>-250.06090477000001</v>
      </c>
      <c r="X15" s="80">
        <v>-272.80839357999997</v>
      </c>
      <c r="Y15" s="80">
        <v>-266.32702691999998</v>
      </c>
      <c r="Z15" s="80">
        <v>-260.03558705</v>
      </c>
      <c r="AA15" s="80">
        <v>-256.46536888999998</v>
      </c>
      <c r="AB15" s="80">
        <v>-295.21832057</v>
      </c>
      <c r="AC15" s="80">
        <v>-274.41818568999997</v>
      </c>
      <c r="AD15" s="80">
        <v>-252.66691175999998</v>
      </c>
      <c r="AE15" s="80">
        <v>-290.94632901</v>
      </c>
      <c r="AF15" s="80">
        <v>-316.30177587999998</v>
      </c>
      <c r="AG15" s="80">
        <v>-281.13052572000004</v>
      </c>
      <c r="AH15" s="80">
        <v>-286.52076516000005</v>
      </c>
      <c r="AI15" s="80">
        <v>-296.90357462999998</v>
      </c>
      <c r="AJ15" s="80">
        <v>-356.67798750999998</v>
      </c>
      <c r="AK15" s="80">
        <v>-301.76229999999998</v>
      </c>
      <c r="AL15" s="80">
        <v>-326.24627392000002</v>
      </c>
      <c r="AM15" s="80">
        <v>-388.4572440500001</v>
      </c>
      <c r="AN15" s="80">
        <v>-396.18965437000014</v>
      </c>
      <c r="AO15" s="80">
        <v>-325.60889619999966</v>
      </c>
      <c r="AP15" s="80">
        <v>-361.17721872999982</v>
      </c>
      <c r="AQ15" s="80">
        <v>-447.34300038999947</v>
      </c>
      <c r="AR15" s="414"/>
      <c r="AS15" s="414"/>
      <c r="AT15" s="179"/>
    </row>
    <row r="16" spans="1:2645" s="6" customFormat="1" ht="15" customHeight="1">
      <c r="A16" s="18" t="s">
        <v>21</v>
      </c>
      <c r="B16" s="80">
        <v>-2.3290000000000002</v>
      </c>
      <c r="C16" s="80">
        <v>-39.131</v>
      </c>
      <c r="D16" s="80">
        <v>-3.6469999999999998</v>
      </c>
      <c r="E16" s="80">
        <v>11.279</v>
      </c>
      <c r="F16" s="80">
        <v>22.021999999999998</v>
      </c>
      <c r="G16" s="80">
        <v>3.2360000000000002</v>
      </c>
      <c r="H16" s="80">
        <v>29.600999999999999</v>
      </c>
      <c r="I16" s="80">
        <v>81.57843732500001</v>
      </c>
      <c r="J16" s="80">
        <v>58.324069590000001</v>
      </c>
      <c r="K16" s="80">
        <v>-4.060500888495997</v>
      </c>
      <c r="L16" s="80">
        <v>135.34393968000003</v>
      </c>
      <c r="M16" s="80">
        <v>118.81148551000001</v>
      </c>
      <c r="N16" s="80">
        <v>24.909043480000001</v>
      </c>
      <c r="O16" s="80">
        <v>50.550138840000002</v>
      </c>
      <c r="P16" s="80">
        <v>136.29913700999998</v>
      </c>
      <c r="Q16" s="80">
        <v>64.516431479999994</v>
      </c>
      <c r="R16" s="80">
        <v>-88.344285279999994</v>
      </c>
      <c r="S16" s="80">
        <v>29.313161640000008</v>
      </c>
      <c r="T16" s="80">
        <v>50.737961749999997</v>
      </c>
      <c r="U16" s="80">
        <v>-63.174677720000005</v>
      </c>
      <c r="V16" s="80">
        <v>20.775130080000004</v>
      </c>
      <c r="W16" s="80">
        <v>28.868856740000002</v>
      </c>
      <c r="X16" s="80">
        <v>343.36920146</v>
      </c>
      <c r="Y16" s="80">
        <v>34.97259699</v>
      </c>
      <c r="Z16" s="80">
        <v>24.014310730000002</v>
      </c>
      <c r="AA16" s="80">
        <v>174.19541949000001</v>
      </c>
      <c r="AB16" s="80">
        <v>65.556698890000007</v>
      </c>
      <c r="AC16" s="80">
        <v>-79.381205750000007</v>
      </c>
      <c r="AD16" s="80">
        <v>63.150925899999997</v>
      </c>
      <c r="AE16" s="80">
        <v>7.94330201</v>
      </c>
      <c r="AF16" s="80">
        <v>991.38687572000003</v>
      </c>
      <c r="AG16" s="80">
        <v>89.326982520000001</v>
      </c>
      <c r="AH16" s="80">
        <v>64.980060299999991</v>
      </c>
      <c r="AI16" s="80">
        <v>-1.6035680000000001</v>
      </c>
      <c r="AJ16" s="80">
        <v>1181.9161580299999</v>
      </c>
      <c r="AK16" s="80">
        <v>184.37549999999999</v>
      </c>
      <c r="AL16" s="80">
        <v>85.563745189999992</v>
      </c>
      <c r="AM16" s="80">
        <v>710.26090237999983</v>
      </c>
      <c r="AN16" s="80">
        <v>458.08583734999985</v>
      </c>
      <c r="AO16" s="80">
        <v>167.53198450999977</v>
      </c>
      <c r="AP16" s="80">
        <v>33.027066720000015</v>
      </c>
      <c r="AQ16" s="80">
        <v>51.813115730000007</v>
      </c>
      <c r="AR16" s="414"/>
      <c r="AS16" s="414"/>
      <c r="AT16" s="179"/>
    </row>
    <row r="17" spans="1:58" s="6" customFormat="1" ht="15" customHeight="1">
      <c r="A17" s="18" t="s">
        <v>22</v>
      </c>
      <c r="B17" s="80">
        <v>0</v>
      </c>
      <c r="C17" s="80">
        <v>0</v>
      </c>
      <c r="D17" s="80">
        <v>0</v>
      </c>
      <c r="E17" s="80">
        <v>0</v>
      </c>
      <c r="F17" s="80">
        <v>3315.1190000000001</v>
      </c>
      <c r="G17" s="80">
        <v>-18.16</v>
      </c>
      <c r="H17" s="80">
        <v>0</v>
      </c>
      <c r="I17" s="80">
        <v>-100.327</v>
      </c>
      <c r="J17" s="80"/>
      <c r="K17" s="80"/>
      <c r="L17" s="80"/>
      <c r="M17" s="80"/>
      <c r="N17" s="80"/>
      <c r="O17" s="80"/>
      <c r="P17" s="80"/>
      <c r="Q17" s="80">
        <v>0</v>
      </c>
      <c r="R17" s="80">
        <v>0</v>
      </c>
      <c r="S17" s="80">
        <v>0</v>
      </c>
      <c r="T17" s="80">
        <v>0</v>
      </c>
      <c r="U17" s="80">
        <v>0</v>
      </c>
      <c r="V17" s="80">
        <v>0</v>
      </c>
      <c r="W17" s="80">
        <v>0</v>
      </c>
      <c r="X17" s="80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414"/>
      <c r="AS17" s="414"/>
      <c r="AT17"/>
    </row>
    <row r="18" spans="1:58" s="6" customFormat="1" ht="15" customHeight="1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414"/>
      <c r="AS18" s="414"/>
      <c r="AT18"/>
    </row>
    <row r="19" spans="1:58" s="6" customFormat="1" ht="30.75" customHeight="1">
      <c r="A19" s="19" t="s">
        <v>23</v>
      </c>
      <c r="B19" s="14">
        <v>137.904</v>
      </c>
      <c r="C19" s="14">
        <v>278.32100000000003</v>
      </c>
      <c r="D19" s="14">
        <v>170.53399999999999</v>
      </c>
      <c r="E19" s="14">
        <v>725.81200000000001</v>
      </c>
      <c r="F19" s="14">
        <v>3513.8989999999999</v>
      </c>
      <c r="G19" s="14">
        <v>293.57600000000002</v>
      </c>
      <c r="H19" s="14">
        <v>239.98400000000001</v>
      </c>
      <c r="I19" s="14">
        <v>150.40306042824625</v>
      </c>
      <c r="J19" s="14">
        <v>162.65887958632084</v>
      </c>
      <c r="K19" s="14">
        <v>337.2810889643934</v>
      </c>
      <c r="L19" s="14">
        <v>555.68143450018511</v>
      </c>
      <c r="M19" s="14">
        <v>466.16149694000001</v>
      </c>
      <c r="N19" s="14">
        <v>426.50228278999907</v>
      </c>
      <c r="O19" s="14">
        <v>719.28394481000714</v>
      </c>
      <c r="P19" s="14">
        <v>585.71121599001378</v>
      </c>
      <c r="Q19" s="14">
        <v>503.3151824217569</v>
      </c>
      <c r="R19" s="14">
        <v>317.95704215577189</v>
      </c>
      <c r="S19" s="14">
        <v>452.93654038641239</v>
      </c>
      <c r="T19" s="14">
        <v>473.44757770182724</v>
      </c>
      <c r="U19" s="14">
        <v>350.1717696359384</v>
      </c>
      <c r="V19" s="14">
        <v>424.42919566482124</v>
      </c>
      <c r="W19" s="14">
        <v>502.69221971998996</v>
      </c>
      <c r="X19" s="14">
        <v>1225.085834909954</v>
      </c>
      <c r="Y19" s="14">
        <v>986.81364680999297</v>
      </c>
      <c r="Z19" s="14">
        <v>768.958420490055</v>
      </c>
      <c r="AA19" s="14">
        <v>942.92729977991405</v>
      </c>
      <c r="AB19" s="14">
        <v>857.99040168002603</v>
      </c>
      <c r="AC19" s="14">
        <v>535.89898324998296</v>
      </c>
      <c r="AD19" s="14">
        <v>326.05761738000297</v>
      </c>
      <c r="AE19" s="14">
        <v>915.14134941996508</v>
      </c>
      <c r="AF19" s="14">
        <v>1661.6829583800541</v>
      </c>
      <c r="AG19" s="14">
        <v>721.96796887998494</v>
      </c>
      <c r="AH19" s="14">
        <v>415.46071916996505</v>
      </c>
      <c r="AI19" s="14">
        <v>468.11844105995999</v>
      </c>
      <c r="AJ19" s="14">
        <v>1751.2730144999139</v>
      </c>
      <c r="AK19" s="14">
        <v>884.89580000000001</v>
      </c>
      <c r="AL19" s="14">
        <v>873.86316912003895</v>
      </c>
      <c r="AM19" s="14">
        <v>1580.4841914200147</v>
      </c>
      <c r="AN19" s="14">
        <v>1469.4289214500186</v>
      </c>
      <c r="AO19" s="14">
        <v>1129.5354509599852</v>
      </c>
      <c r="AP19" s="14">
        <v>47.212238479993971</v>
      </c>
      <c r="AQ19" s="14">
        <v>1118.0588624999777</v>
      </c>
      <c r="AR19" s="414"/>
      <c r="AS19" s="414"/>
      <c r="AT19"/>
    </row>
    <row r="20" spans="1:58" s="6" customFormat="1" ht="15" customHeight="1">
      <c r="A20" s="19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414"/>
      <c r="AS20" s="414"/>
      <c r="AT20"/>
    </row>
    <row r="21" spans="1:58" s="15" customFormat="1" ht="15" customHeight="1">
      <c r="A21" s="13" t="s">
        <v>24</v>
      </c>
      <c r="B21" s="14">
        <v>-124.74499999999999</v>
      </c>
      <c r="C21" s="14">
        <v>88.765000000000001</v>
      </c>
      <c r="D21" s="14">
        <v>-81.537000000000006</v>
      </c>
      <c r="E21" s="14">
        <v>-3.984</v>
      </c>
      <c r="F21" s="14">
        <v>13.172000000000001</v>
      </c>
      <c r="G21" s="14">
        <v>-394.89800000000002</v>
      </c>
      <c r="H21" s="14">
        <v>-69.445000000000007</v>
      </c>
      <c r="I21" s="14">
        <v>10.289996905216181</v>
      </c>
      <c r="J21" s="14">
        <v>-306.48299406306307</v>
      </c>
      <c r="K21" s="14">
        <v>55.761152033936384</v>
      </c>
      <c r="L21" s="14">
        <v>-121.53731210311977</v>
      </c>
      <c r="M21" s="14">
        <v>-176.25299414999998</v>
      </c>
      <c r="N21" s="14">
        <v>-506.05460558999994</v>
      </c>
      <c r="O21" s="14">
        <v>-181.22928144999995</v>
      </c>
      <c r="P21" s="14">
        <v>-389.8803888600001</v>
      </c>
      <c r="Q21" s="14">
        <v>-96.633884499999979</v>
      </c>
      <c r="R21" s="14">
        <v>-193.88114893000002</v>
      </c>
      <c r="S21" s="14">
        <v>-447.10831547000009</v>
      </c>
      <c r="T21" s="14">
        <v>-515.70553444000097</v>
      </c>
      <c r="U21" s="14">
        <v>-403.51067278000016</v>
      </c>
      <c r="V21" s="14">
        <v>-277.87506740999902</v>
      </c>
      <c r="W21" s="14">
        <v>-485.56205753999996</v>
      </c>
      <c r="X21" s="14">
        <v>-374.73483177000105</v>
      </c>
      <c r="Y21" s="14">
        <v>-434.71239400999997</v>
      </c>
      <c r="Z21" s="14">
        <v>-238.83917263999999</v>
      </c>
      <c r="AA21" s="14">
        <v>-339.90710996000001</v>
      </c>
      <c r="AB21" s="14">
        <v>-363.58353305999901</v>
      </c>
      <c r="AC21" s="14">
        <v>-171.71904713999999</v>
      </c>
      <c r="AD21" s="14">
        <v>-349.45064697999896</v>
      </c>
      <c r="AE21" s="14">
        <v>-8.0716957699999998</v>
      </c>
      <c r="AF21" s="14">
        <v>-564.10350944999993</v>
      </c>
      <c r="AG21" s="14">
        <v>-167.30306672999998</v>
      </c>
      <c r="AH21" s="14">
        <v>-533.960634429999</v>
      </c>
      <c r="AI21" s="14">
        <v>-403.04446978999999</v>
      </c>
      <c r="AJ21" s="14">
        <v>443.92611766999897</v>
      </c>
      <c r="AK21" s="14">
        <v>-280.17140000000001</v>
      </c>
      <c r="AL21" s="14">
        <v>-163.71219014000002</v>
      </c>
      <c r="AM21" s="14">
        <v>-309.20443188000149</v>
      </c>
      <c r="AN21" s="14">
        <v>-334.85781368999983</v>
      </c>
      <c r="AO21" s="14">
        <v>-900.22551681999948</v>
      </c>
      <c r="AP21" s="14">
        <v>-277.90652371000039</v>
      </c>
      <c r="AQ21" s="14">
        <v>-629.85767929000042</v>
      </c>
      <c r="AR21" s="414"/>
      <c r="AS21" s="414"/>
      <c r="AT21"/>
    </row>
    <row r="22" spans="1:58" s="6" customFormat="1" ht="15" customHeight="1">
      <c r="A22" s="18" t="s">
        <v>25</v>
      </c>
      <c r="B22" s="80">
        <v>5.758</v>
      </c>
      <c r="C22" s="80">
        <v>2.3580000000000001</v>
      </c>
      <c r="D22" s="80">
        <v>7.8380000000000001</v>
      </c>
      <c r="E22" s="80">
        <v>9.2330000000000005</v>
      </c>
      <c r="F22" s="80">
        <v>1.9610000000000001</v>
      </c>
      <c r="G22" s="80">
        <v>-1.3029999999999999</v>
      </c>
      <c r="H22" s="80">
        <v>1.0999999999999999E-2</v>
      </c>
      <c r="I22" s="80">
        <v>32.597996905216199</v>
      </c>
      <c r="J22" s="80">
        <v>7.6270059369369703</v>
      </c>
      <c r="K22" s="80">
        <v>54.150152033936372</v>
      </c>
      <c r="L22" s="80">
        <v>3.1916878968802047</v>
      </c>
      <c r="M22" s="80">
        <v>-6.1046085300000001</v>
      </c>
      <c r="N22" s="80">
        <v>3.4625878700000001</v>
      </c>
      <c r="O22" s="80">
        <v>-12.04501205</v>
      </c>
      <c r="P22" s="80">
        <v>4.4609344100000001</v>
      </c>
      <c r="Q22" s="80">
        <v>-16.001245369999999</v>
      </c>
      <c r="R22" s="80">
        <v>1.1578958400000001</v>
      </c>
      <c r="S22" s="80">
        <v>-8.32016797</v>
      </c>
      <c r="T22" s="80">
        <v>-6.2440055200010001</v>
      </c>
      <c r="U22" s="80">
        <v>-4.4303412899999994</v>
      </c>
      <c r="V22" s="80">
        <v>-3.4734126600000002</v>
      </c>
      <c r="W22" s="80">
        <v>0.49063056999999993</v>
      </c>
      <c r="X22" s="80">
        <v>-11.730840269999</v>
      </c>
      <c r="Y22" s="80">
        <v>-17.191740059999997</v>
      </c>
      <c r="Z22" s="80">
        <v>-12.24485026</v>
      </c>
      <c r="AA22" s="80">
        <v>4.2394253700000002</v>
      </c>
      <c r="AB22" s="80">
        <v>-17.257524309998999</v>
      </c>
      <c r="AC22" s="80">
        <v>-18.154476389999999</v>
      </c>
      <c r="AD22" s="80">
        <v>-7.8850968400000001</v>
      </c>
      <c r="AE22" s="80">
        <v>0.95335991000000009</v>
      </c>
      <c r="AF22" s="80">
        <v>9.9543347600000001</v>
      </c>
      <c r="AG22" s="80">
        <v>-8.555909230000001</v>
      </c>
      <c r="AH22" s="80">
        <v>12.407508640000001</v>
      </c>
      <c r="AI22" s="80">
        <v>-7.2009550899999999</v>
      </c>
      <c r="AJ22" s="80">
        <v>48.614485280000004</v>
      </c>
      <c r="AK22" s="80">
        <v>-32.017600000000002</v>
      </c>
      <c r="AL22" s="80">
        <v>-5.9623799499999999</v>
      </c>
      <c r="AM22" s="80">
        <v>-1.6220328000002933</v>
      </c>
      <c r="AN22" s="80">
        <v>-1.446038499999976</v>
      </c>
      <c r="AO22" s="80">
        <v>-0.61450117999956189</v>
      </c>
      <c r="AP22" s="80">
        <v>-38.193136980000119</v>
      </c>
      <c r="AQ22" s="80">
        <v>-0.12969275999997248</v>
      </c>
      <c r="AR22" s="414"/>
      <c r="AS22" s="414"/>
      <c r="AT22" s="179"/>
    </row>
    <row r="23" spans="1:58" s="6" customFormat="1" ht="15" customHeight="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80"/>
      <c r="V23" s="80"/>
      <c r="W23" s="80"/>
      <c r="X23" s="80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414"/>
      <c r="AS23" s="414"/>
      <c r="AT23"/>
      <c r="AU23"/>
      <c r="AV23"/>
    </row>
    <row r="24" spans="1:58" s="6" customFormat="1" ht="15" customHeight="1">
      <c r="A24" s="18" t="s">
        <v>716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>
        <v>-639.67847565770262</v>
      </c>
      <c r="V24" s="225">
        <v>-276.33550552468182</v>
      </c>
      <c r="W24" s="225">
        <v>-427.23080583502201</v>
      </c>
      <c r="X24" s="225">
        <v>-347.21274696500006</v>
      </c>
      <c r="Y24" s="225">
        <v>-655.94475358</v>
      </c>
      <c r="Z24" s="225">
        <v>-562.25020038999992</v>
      </c>
      <c r="AA24" s="225">
        <v>-442.46516742999904</v>
      </c>
      <c r="AB24" s="225">
        <v>119.35762051000006</v>
      </c>
      <c r="AC24" s="225">
        <v>-561.15703124999993</v>
      </c>
      <c r="AD24" s="225">
        <v>-310.51566227500001</v>
      </c>
      <c r="AE24" s="225">
        <v>-272.41799665999997</v>
      </c>
      <c r="AF24" s="225">
        <v>-284.27856353499993</v>
      </c>
      <c r="AG24" s="225">
        <v>-241.01458989000002</v>
      </c>
      <c r="AH24" s="225">
        <v>-446.30295963000003</v>
      </c>
      <c r="AI24" s="225">
        <v>-328.14054908999998</v>
      </c>
      <c r="AJ24" s="225">
        <v>-180.17313144500005</v>
      </c>
      <c r="AK24" s="225">
        <v>-349.98094656000001</v>
      </c>
      <c r="AL24" s="225">
        <v>-236.83995871903491</v>
      </c>
      <c r="AM24" s="225">
        <v>-232.38752572984407</v>
      </c>
      <c r="AN24" s="225">
        <v>-262.95842211988833</v>
      </c>
      <c r="AO24" s="225">
        <v>-256</v>
      </c>
      <c r="AP24" s="429">
        <v>-171.98640074604725</v>
      </c>
      <c r="AQ24" s="429">
        <v>-213.29062691500002</v>
      </c>
      <c r="AR24" s="435"/>
      <c r="AS24" s="435"/>
      <c r="AT24" s="434"/>
      <c r="AU24" s="225"/>
      <c r="AV24" s="225"/>
      <c r="AW24" s="390"/>
      <c r="AX24" s="390"/>
      <c r="AY24" s="390"/>
      <c r="AZ24" s="390"/>
      <c r="BA24" s="390"/>
      <c r="BB24" s="390"/>
      <c r="BC24" s="390"/>
      <c r="BD24" s="390"/>
      <c r="BE24" s="390"/>
      <c r="BF24" s="390"/>
    </row>
    <row r="25" spans="1:58" s="6" customFormat="1" ht="15" customHeight="1">
      <c r="A25" s="18" t="s">
        <v>412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/>
      <c r="V25" s="225"/>
      <c r="W25" s="225"/>
      <c r="X25" s="225"/>
      <c r="Y25" s="93">
        <v>134.20576561999999</v>
      </c>
      <c r="Z25" s="93">
        <v>140.23865103999998</v>
      </c>
      <c r="AA25" s="93">
        <v>-51.49539583</v>
      </c>
      <c r="AB25" s="93">
        <v>-542.01400763000004</v>
      </c>
      <c r="AC25" s="93">
        <v>3.1873746600000015</v>
      </c>
      <c r="AD25" s="93">
        <v>-78.768934659999985</v>
      </c>
      <c r="AE25" s="93">
        <v>33.518179850000003</v>
      </c>
      <c r="AF25" s="93">
        <v>-80.451436600000008</v>
      </c>
      <c r="AG25" s="93">
        <v>-32.801279129999998</v>
      </c>
      <c r="AH25" s="93">
        <v>-217.12428233000003</v>
      </c>
      <c r="AI25" s="93">
        <v>-88.533047530000005</v>
      </c>
      <c r="AJ25" s="93">
        <v>57.21263703999999</v>
      </c>
      <c r="AK25" s="93">
        <v>-54.514081169999997</v>
      </c>
      <c r="AL25" s="93">
        <v>15.502955219999992</v>
      </c>
      <c r="AM25" s="93">
        <v>-145.58168205000001</v>
      </c>
      <c r="AN25" s="93">
        <v>8.7690364599999899</v>
      </c>
      <c r="AO25" s="93">
        <v>-442.8</v>
      </c>
      <c r="AP25" s="429">
        <v>-141.75532770999999</v>
      </c>
      <c r="AQ25" s="429">
        <v>-127.19925131000001</v>
      </c>
      <c r="AR25" s="414"/>
      <c r="AS25" s="414"/>
      <c r="AT25" s="225"/>
      <c r="AU25" s="225"/>
      <c r="AV25" s="225"/>
      <c r="AW25" s="390"/>
      <c r="AX25" s="390"/>
      <c r="AY25" s="390"/>
      <c r="AZ25" s="390"/>
      <c r="BA25" s="390"/>
      <c r="BB25" s="390"/>
      <c r="BC25" s="390"/>
      <c r="BD25" s="390"/>
      <c r="BE25" s="390"/>
      <c r="BF25" s="390"/>
    </row>
    <row r="26" spans="1:58" s="6" customFormat="1" ht="15" customHeight="1">
      <c r="A26" s="18" t="s">
        <v>372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225">
        <v>83.665776018155995</v>
      </c>
      <c r="V26" s="225">
        <v>87.472747827973322</v>
      </c>
      <c r="W26" s="225">
        <v>114.16384256321044</v>
      </c>
      <c r="X26" s="225">
        <v>121.45537921499999</v>
      </c>
      <c r="Y26" s="225">
        <v>138.74482992</v>
      </c>
      <c r="Z26" s="225">
        <v>127.99055082000001</v>
      </c>
      <c r="AA26" s="225">
        <v>129.49832501</v>
      </c>
      <c r="AB26" s="225">
        <v>137.31361383000001</v>
      </c>
      <c r="AC26" s="225">
        <v>159.7344512</v>
      </c>
      <c r="AD26" s="225">
        <v>136.79151362500002</v>
      </c>
      <c r="AE26" s="225">
        <v>111.97000355999999</v>
      </c>
      <c r="AF26" s="225">
        <v>86.636379505000008</v>
      </c>
      <c r="AG26" s="225">
        <v>81.913755810000012</v>
      </c>
      <c r="AH26" s="225">
        <v>79.822633849999988</v>
      </c>
      <c r="AI26" s="225">
        <v>73.508612799999995</v>
      </c>
      <c r="AJ26" s="225">
        <v>76.088758059999989</v>
      </c>
      <c r="AK26" s="225">
        <v>88.80495166</v>
      </c>
      <c r="AL26" s="225">
        <v>80.654567315000008</v>
      </c>
      <c r="AM26" s="225">
        <v>102.11503898500001</v>
      </c>
      <c r="AN26" s="225">
        <v>56.273589239999978</v>
      </c>
      <c r="AO26" s="225">
        <v>76.900000000000006</v>
      </c>
      <c r="AP26" s="429">
        <v>70.583612424999998</v>
      </c>
      <c r="AQ26" s="429">
        <v>15.404715759999998</v>
      </c>
      <c r="AR26" s="414"/>
      <c r="AS26" s="414"/>
      <c r="AT26" s="225"/>
      <c r="AU26" s="225"/>
      <c r="AV26" s="225"/>
      <c r="AW26" s="390"/>
      <c r="AX26" s="390"/>
      <c r="AY26" s="390"/>
      <c r="AZ26" s="390"/>
      <c r="BA26" s="390"/>
      <c r="BB26" s="390"/>
      <c r="BC26" s="390"/>
      <c r="BD26" s="390"/>
      <c r="BE26" s="390"/>
      <c r="BF26" s="390"/>
    </row>
    <row r="27" spans="1:58" s="6" customFormat="1" ht="15" customHeight="1">
      <c r="A27" s="224" t="s">
        <v>373</v>
      </c>
      <c r="B27" s="224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6">
        <v>-556.01269963954655</v>
      </c>
      <c r="V27" s="226">
        <v>-188.86275769670851</v>
      </c>
      <c r="W27" s="226">
        <v>-313.06696327181157</v>
      </c>
      <c r="X27" s="226">
        <v>-225.7573677500001</v>
      </c>
      <c r="Y27" s="226">
        <v>-382.99415804</v>
      </c>
      <c r="Z27" s="226">
        <v>-294.02099853000004</v>
      </c>
      <c r="AA27" s="226">
        <v>-364.46223824999902</v>
      </c>
      <c r="AB27" s="226">
        <v>-285.34277328999997</v>
      </c>
      <c r="AC27" s="226">
        <v>-398.23520538999998</v>
      </c>
      <c r="AD27" s="226">
        <v>-252.49308330999997</v>
      </c>
      <c r="AE27" s="226">
        <v>-126.92981324999998</v>
      </c>
      <c r="AF27" s="226">
        <v>-278.09362062999998</v>
      </c>
      <c r="AG27" s="226">
        <v>-191.90211321000001</v>
      </c>
      <c r="AH27" s="226">
        <v>-583.60460811000007</v>
      </c>
      <c r="AI27" s="226">
        <v>-343.16498381999997</v>
      </c>
      <c r="AJ27" s="226">
        <v>-46.871736345000073</v>
      </c>
      <c r="AK27" s="226">
        <v>-315.69007606999998</v>
      </c>
      <c r="AL27" s="226">
        <v>-140.68243618403491</v>
      </c>
      <c r="AM27" s="226">
        <v>-275.85416879484404</v>
      </c>
      <c r="AN27" s="226">
        <v>-197.91579641988835</v>
      </c>
      <c r="AO27" s="226">
        <v>-621.9</v>
      </c>
      <c r="AP27" s="226">
        <v>-243.1581160310472</v>
      </c>
      <c r="AQ27" s="226">
        <v>-325.08516246500005</v>
      </c>
      <c r="AR27" s="414"/>
      <c r="AS27" s="414"/>
      <c r="AT27" s="226"/>
      <c r="AU27" s="226"/>
      <c r="AV27" s="226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</row>
    <row r="28" spans="1:58" s="6" customFormat="1" ht="15" customHeight="1">
      <c r="A28" s="18" t="s">
        <v>374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169.80164043471979</v>
      </c>
      <c r="V28" s="225">
        <v>-69.314710045777147</v>
      </c>
      <c r="W28" s="225">
        <v>-160.00867972046046</v>
      </c>
      <c r="X28" s="225">
        <v>-121.18208430999994</v>
      </c>
      <c r="Y28" s="225">
        <v>-22.698556229999951</v>
      </c>
      <c r="Z28" s="225">
        <v>79.682577995000045</v>
      </c>
      <c r="AA28" s="225">
        <v>33.45335040499905</v>
      </c>
      <c r="AB28" s="225">
        <v>25.578152010000125</v>
      </c>
      <c r="AC28" s="225">
        <v>259.46835853499988</v>
      </c>
      <c r="AD28" s="225">
        <v>-118.00578826500002</v>
      </c>
      <c r="AE28" s="225">
        <v>134.43599775000001</v>
      </c>
      <c r="AF28" s="225">
        <v>-48.286630850000037</v>
      </c>
      <c r="AG28" s="225">
        <v>44.734268014999977</v>
      </c>
      <c r="AH28" s="225">
        <v>116.89668767000009</v>
      </c>
      <c r="AI28" s="225">
        <v>6.5526927549999678</v>
      </c>
      <c r="AJ28" s="225">
        <v>373.92385036999974</v>
      </c>
      <c r="AK28" s="225">
        <v>104.37130266999999</v>
      </c>
      <c r="AL28" s="225">
        <v>-5.3062828959649782</v>
      </c>
      <c r="AM28" s="225">
        <v>-28.70150199587858</v>
      </c>
      <c r="AN28" s="225">
        <v>-73.098110480111728</v>
      </c>
      <c r="AO28" s="225">
        <v>-246.7</v>
      </c>
      <c r="AP28" s="225">
        <v>18.332980951046672</v>
      </c>
      <c r="AQ28" s="225">
        <v>-287.28726987000005</v>
      </c>
      <c r="AR28" s="414"/>
      <c r="AS28" s="414"/>
      <c r="AT28" s="225"/>
      <c r="AU28" s="225"/>
      <c r="AV28" s="225"/>
      <c r="AW28" s="390"/>
      <c r="AX28" s="390"/>
      <c r="AY28" s="390"/>
      <c r="AZ28" s="390"/>
      <c r="BA28" s="390"/>
      <c r="BB28" s="390"/>
      <c r="BC28" s="390"/>
      <c r="BD28" s="390"/>
      <c r="BE28" s="390"/>
      <c r="BF28" s="390"/>
    </row>
    <row r="29" spans="1:58" s="6" customFormat="1" ht="15" customHeight="1">
      <c r="A29" s="18" t="s">
        <v>375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225">
        <v>-12.869124151955003</v>
      </c>
      <c r="V29" s="225">
        <v>-16.223713086265743</v>
      </c>
      <c r="W29" s="225">
        <v>-12.97818083238208</v>
      </c>
      <c r="X29" s="225">
        <v>-16.064086014999997</v>
      </c>
      <c r="Y29" s="225">
        <v>-11.828960969999999</v>
      </c>
      <c r="Z29" s="225">
        <v>-12.256753965</v>
      </c>
      <c r="AA29" s="225">
        <v>-13.136876470000001</v>
      </c>
      <c r="AB29" s="225">
        <v>-86.561388254999997</v>
      </c>
      <c r="AC29" s="225">
        <v>-14.797168459999998</v>
      </c>
      <c r="AD29" s="225">
        <v>28.933545599999995</v>
      </c>
      <c r="AE29" s="225">
        <v>-16.530653489999999</v>
      </c>
      <c r="AF29" s="225">
        <v>-247.67898241999998</v>
      </c>
      <c r="AG29" s="225">
        <v>-11.579914834999999</v>
      </c>
      <c r="AH29" s="225">
        <v>-79.657900255000001</v>
      </c>
      <c r="AI29" s="225">
        <v>-59.23040778</v>
      </c>
      <c r="AJ29" s="225">
        <v>68.257659985000004</v>
      </c>
      <c r="AK29" s="80">
        <v>-36.864792829999999</v>
      </c>
      <c r="AL29" s="80">
        <v>-11.77625735</v>
      </c>
      <c r="AM29" s="225">
        <v>-3.0255363799999992</v>
      </c>
      <c r="AN29" s="225">
        <v>-62.396868290000008</v>
      </c>
      <c r="AO29" s="225">
        <v>-31</v>
      </c>
      <c r="AP29" s="225">
        <v>-14.888109500000002</v>
      </c>
      <c r="AQ29" s="225">
        <v>-17.360554200000003</v>
      </c>
      <c r="AR29" s="414"/>
      <c r="AS29" s="414"/>
      <c r="AT29" s="225"/>
      <c r="AU29" s="225"/>
      <c r="AV29" s="225"/>
      <c r="AW29" s="390"/>
      <c r="AX29" s="390"/>
      <c r="AY29" s="390"/>
      <c r="AZ29" s="390"/>
      <c r="BA29" s="390"/>
      <c r="BB29" s="390"/>
      <c r="BC29" s="390"/>
      <c r="BD29" s="390"/>
      <c r="BE29" s="390"/>
      <c r="BF29" s="390"/>
    </row>
    <row r="30" spans="1:58" s="6" customFormat="1" ht="15" customHeight="1">
      <c r="A30" s="224" t="s">
        <v>376</v>
      </c>
      <c r="B30" s="14">
        <v>-130.50299999999999</v>
      </c>
      <c r="C30" s="14">
        <v>86.406999999999996</v>
      </c>
      <c r="D30" s="14">
        <v>-89.375</v>
      </c>
      <c r="E30" s="14">
        <v>-13.217000000000001</v>
      </c>
      <c r="F30" s="14">
        <v>11.211</v>
      </c>
      <c r="G30" s="14">
        <v>-393.59500000000003</v>
      </c>
      <c r="H30" s="14">
        <v>-69.456000000000003</v>
      </c>
      <c r="I30" s="14">
        <v>-22.30800000000001</v>
      </c>
      <c r="J30" s="14">
        <v>-314.11000000000007</v>
      </c>
      <c r="K30" s="14">
        <v>1.6110000000000095</v>
      </c>
      <c r="L30" s="14">
        <v>-124.72899999999998</v>
      </c>
      <c r="M30" s="14">
        <v>-170.14838561999997</v>
      </c>
      <c r="N30" s="14">
        <v>-509.51719346000004</v>
      </c>
      <c r="O30" s="14">
        <v>-169.18426939999995</v>
      </c>
      <c r="P30" s="14">
        <v>-394.34132327000009</v>
      </c>
      <c r="Q30" s="14">
        <v>-80.632639130000001</v>
      </c>
      <c r="R30" s="14">
        <v>-195.03904477</v>
      </c>
      <c r="S30" s="14">
        <v>-438.78814750000004</v>
      </c>
      <c r="T30" s="14">
        <v>-509.46152891999998</v>
      </c>
      <c r="U30" s="226">
        <v>-399.08018335678179</v>
      </c>
      <c r="V30" s="226">
        <v>-274.40118082875136</v>
      </c>
      <c r="W30" s="226">
        <v>-486.05382382465416</v>
      </c>
      <c r="X30" s="226">
        <v>-363.00353807500005</v>
      </c>
      <c r="Y30" s="226">
        <v>-417.52167523999992</v>
      </c>
      <c r="Z30" s="226">
        <v>-226.59517449999998</v>
      </c>
      <c r="AA30" s="226">
        <v>-344.14576431500001</v>
      </c>
      <c r="AB30" s="226">
        <v>-346.32600953499986</v>
      </c>
      <c r="AC30" s="226">
        <v>-153.56401531499995</v>
      </c>
      <c r="AD30" s="226">
        <v>-341.56532597500001</v>
      </c>
      <c r="AE30" s="226">
        <v>-9.0244689899999884</v>
      </c>
      <c r="AF30" s="226">
        <v>-574.05923389999998</v>
      </c>
      <c r="AG30" s="226">
        <v>-158.74776003000005</v>
      </c>
      <c r="AH30" s="226">
        <v>-546.36582069500002</v>
      </c>
      <c r="AI30" s="14">
        <v>-395.84351470000001</v>
      </c>
      <c r="AJ30" s="14">
        <v>395.30977400999973</v>
      </c>
      <c r="AK30" s="14">
        <v>-248.15384828000001</v>
      </c>
      <c r="AL30" s="14">
        <v>-157.74981019000035</v>
      </c>
      <c r="AM30" s="14">
        <v>-307.58239908000121</v>
      </c>
      <c r="AN30" s="14">
        <v>-333.41177518999984</v>
      </c>
      <c r="AO30" s="14">
        <v>-899.61101563999989</v>
      </c>
      <c r="AP30" s="14">
        <v>-239.71338673</v>
      </c>
      <c r="AQ30" s="14">
        <v>-629.72798653000041</v>
      </c>
      <c r="AR30" s="414"/>
      <c r="AS30" s="414"/>
      <c r="AT30" s="226"/>
      <c r="AU30" s="226"/>
      <c r="AV30" s="226"/>
      <c r="AW30" s="390"/>
      <c r="AX30" s="390"/>
      <c r="AY30" s="390"/>
      <c r="AZ30" s="390"/>
      <c r="BA30" s="390"/>
      <c r="BB30" s="390"/>
      <c r="BC30" s="390"/>
      <c r="BD30" s="390"/>
      <c r="BE30" s="390"/>
      <c r="BF30" s="390"/>
    </row>
    <row r="31" spans="1:58" s="6" customFormat="1" ht="15" customHeight="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414"/>
      <c r="AS31" s="414"/>
      <c r="AT31"/>
      <c r="AV31" s="226"/>
    </row>
    <row r="32" spans="1:58" s="15" customFormat="1" ht="15" customHeight="1">
      <c r="A32" s="13" t="s">
        <v>27</v>
      </c>
      <c r="B32" s="14">
        <v>13.159000000000001</v>
      </c>
      <c r="C32" s="14">
        <v>367.08600000000001</v>
      </c>
      <c r="D32" s="14">
        <v>88.997</v>
      </c>
      <c r="E32" s="14">
        <v>721.82799999999997</v>
      </c>
      <c r="F32" s="14">
        <v>3527.0709999999999</v>
      </c>
      <c r="G32" s="14">
        <v>-101.322</v>
      </c>
      <c r="H32" s="14">
        <v>170.53899999999999</v>
      </c>
      <c r="I32" s="14">
        <v>160.69305733346243</v>
      </c>
      <c r="J32" s="14">
        <v>-143.82411447674224</v>
      </c>
      <c r="K32" s="14">
        <v>393.04224099832982</v>
      </c>
      <c r="L32" s="14">
        <v>434.1441223970653</v>
      </c>
      <c r="M32" s="14">
        <v>289.90850279000006</v>
      </c>
      <c r="N32" s="14">
        <v>-79.552322800000866</v>
      </c>
      <c r="O32" s="14">
        <v>538.05466336000723</v>
      </c>
      <c r="P32" s="14">
        <v>195.83082713001369</v>
      </c>
      <c r="Q32" s="14">
        <v>406.68129792175699</v>
      </c>
      <c r="R32" s="14">
        <v>124.07589322577192</v>
      </c>
      <c r="S32" s="14">
        <v>5.8282249164123421</v>
      </c>
      <c r="T32" s="14">
        <v>-42.257956738173725</v>
      </c>
      <c r="U32" s="14">
        <v>-53.33890314406176</v>
      </c>
      <c r="V32" s="14">
        <v>146.55412825482222</v>
      </c>
      <c r="W32" s="14">
        <v>17.130162179990009</v>
      </c>
      <c r="X32" s="14">
        <v>850.35100313995292</v>
      </c>
      <c r="Y32" s="14">
        <v>552.10125279999306</v>
      </c>
      <c r="Z32" s="14">
        <v>530.11924785005499</v>
      </c>
      <c r="AA32" s="14">
        <v>603.02018981991409</v>
      </c>
      <c r="AB32" s="14">
        <v>494.40686862002701</v>
      </c>
      <c r="AC32" s="14">
        <v>364.17993610998298</v>
      </c>
      <c r="AD32" s="14">
        <v>-23.393029599995998</v>
      </c>
      <c r="AE32" s="14">
        <v>907.06965364996506</v>
      </c>
      <c r="AF32" s="14">
        <v>1097.5794489300542</v>
      </c>
      <c r="AG32" s="14">
        <v>554.66490214998498</v>
      </c>
      <c r="AH32" s="14">
        <v>-118.49991526003396</v>
      </c>
      <c r="AI32" s="14">
        <v>65.073971269959998</v>
      </c>
      <c r="AJ32" s="14">
        <v>2195.1991321699129</v>
      </c>
      <c r="AK32" s="14">
        <v>604.72439999999995</v>
      </c>
      <c r="AL32" s="14">
        <v>710.15097898003887</v>
      </c>
      <c r="AM32" s="14">
        <v>1271.2797595400132</v>
      </c>
      <c r="AN32" s="14">
        <v>1134.5711077600188</v>
      </c>
      <c r="AO32" s="14">
        <v>229.30993413998567</v>
      </c>
      <c r="AP32" s="14">
        <v>-230.69428523000641</v>
      </c>
      <c r="AQ32" s="14">
        <v>488.20118320997733</v>
      </c>
      <c r="AR32" s="414"/>
      <c r="AS32" s="414"/>
      <c r="AT32" s="225"/>
      <c r="AU32" s="225"/>
      <c r="AV32" s="225"/>
    </row>
    <row r="33" spans="1:2645" s="15" customFormat="1" ht="15" customHeight="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414"/>
      <c r="AS33" s="414"/>
      <c r="AT33" s="225"/>
      <c r="AU33" s="225"/>
      <c r="AV33" s="225"/>
    </row>
    <row r="34" spans="1:2645" s="6" customFormat="1" ht="15" customHeight="1">
      <c r="A34" s="13" t="s">
        <v>28</v>
      </c>
      <c r="B34" s="14">
        <v>-11</v>
      </c>
      <c r="C34" s="14">
        <v>-126.249</v>
      </c>
      <c r="D34" s="14">
        <v>-42.27</v>
      </c>
      <c r="E34" s="14">
        <v>-234.989</v>
      </c>
      <c r="F34" s="14">
        <v>-1224.6400000000001</v>
      </c>
      <c r="G34" s="14">
        <v>188.19399999999999</v>
      </c>
      <c r="H34" s="14">
        <v>-63.808</v>
      </c>
      <c r="I34" s="14">
        <v>-10.547594739641092</v>
      </c>
      <c r="J34" s="14">
        <v>133.0279817582618</v>
      </c>
      <c r="K34" s="14">
        <v>-89.750055814111192</v>
      </c>
      <c r="L34" s="14">
        <v>-126.53185369408163</v>
      </c>
      <c r="M34" s="14">
        <v>-172.42676011</v>
      </c>
      <c r="N34" s="14">
        <v>-61.02999397</v>
      </c>
      <c r="O34" s="14">
        <v>-220.45869084</v>
      </c>
      <c r="P34" s="14">
        <v>158.768348</v>
      </c>
      <c r="Q34" s="14">
        <v>-138.796266466997</v>
      </c>
      <c r="R34" s="14">
        <v>-5.2228492709634944</v>
      </c>
      <c r="S34" s="14">
        <v>15.544722955219779</v>
      </c>
      <c r="T34" s="14">
        <v>8.971942575962073</v>
      </c>
      <c r="U34" s="14">
        <v>30.521662740000025</v>
      </c>
      <c r="V34" s="14">
        <v>-55.129158640000007</v>
      </c>
      <c r="W34" s="14">
        <v>28.868310659999999</v>
      </c>
      <c r="X34" s="14">
        <v>-164.98843353999999</v>
      </c>
      <c r="Y34" s="14">
        <v>-230.72280483</v>
      </c>
      <c r="Z34" s="14">
        <v>-134.40995691000001</v>
      </c>
      <c r="AA34" s="14">
        <v>-203.80628130000002</v>
      </c>
      <c r="AB34" s="14">
        <v>-157.25399674000002</v>
      </c>
      <c r="AC34" s="14">
        <v>-120.82750435</v>
      </c>
      <c r="AD34" s="14">
        <v>1.5378441999999999</v>
      </c>
      <c r="AE34" s="14">
        <v>-329.6760726</v>
      </c>
      <c r="AF34" s="14">
        <v>-356.12995966000005</v>
      </c>
      <c r="AG34" s="14">
        <v>-162.39344112000001</v>
      </c>
      <c r="AH34" s="14">
        <v>82.579105599999991</v>
      </c>
      <c r="AI34" s="14">
        <v>29.992750300000001</v>
      </c>
      <c r="AJ34" s="14">
        <v>-688.47690654999997</v>
      </c>
      <c r="AK34" s="14">
        <v>-159.10159999999999</v>
      </c>
      <c r="AL34" s="14">
        <v>-246.05370074000001</v>
      </c>
      <c r="AM34" s="14">
        <v>-426.19118216000004</v>
      </c>
      <c r="AN34" s="14">
        <v>-359.05373595999998</v>
      </c>
      <c r="AO34" s="14">
        <v>-94.534143799999995</v>
      </c>
      <c r="AP34" s="14">
        <v>55.01494758000004</v>
      </c>
      <c r="AQ34" s="14">
        <v>-142.12430255000001</v>
      </c>
      <c r="AR34" s="414"/>
      <c r="AS34" s="414"/>
      <c r="AT34" s="226"/>
      <c r="AU34" s="226"/>
      <c r="AV34" s="226"/>
    </row>
    <row r="35" spans="1:2645" s="6" customFormat="1" ht="15" customHeight="1">
      <c r="A35" s="18" t="s">
        <v>29</v>
      </c>
      <c r="B35" s="80">
        <v>-11.706</v>
      </c>
      <c r="C35" s="80">
        <v>-21.829000000000001</v>
      </c>
      <c r="D35" s="80">
        <v>-25.861999999999998</v>
      </c>
      <c r="E35" s="80">
        <v>-26.04</v>
      </c>
      <c r="F35" s="80">
        <v>-26.867999999999999</v>
      </c>
      <c r="G35" s="80">
        <v>-89.524000000000001</v>
      </c>
      <c r="H35" s="80">
        <v>5.9180000000000001</v>
      </c>
      <c r="I35" s="80">
        <v>-36.980476785610996</v>
      </c>
      <c r="J35" s="80">
        <v>-33.240057983894005</v>
      </c>
      <c r="K35" s="80">
        <v>-64.981196352727281</v>
      </c>
      <c r="L35" s="80">
        <v>-110.53217302727273</v>
      </c>
      <c r="M35" s="80">
        <v>-85.885068579999995</v>
      </c>
      <c r="N35" s="80">
        <v>-70.661398820000002</v>
      </c>
      <c r="O35" s="80">
        <v>-151.33002142999999</v>
      </c>
      <c r="P35" s="80">
        <v>-50.376572320000001</v>
      </c>
      <c r="Q35" s="80">
        <v>-68.708825796997004</v>
      </c>
      <c r="R35" s="80">
        <v>-64.653412100963507</v>
      </c>
      <c r="S35" s="80">
        <v>-102.63387982478024</v>
      </c>
      <c r="T35" s="80">
        <v>-50.406493774037934</v>
      </c>
      <c r="U35" s="80">
        <v>-68.044455099999979</v>
      </c>
      <c r="V35" s="80">
        <v>-180.47123503</v>
      </c>
      <c r="W35" s="80">
        <v>-12.57584876</v>
      </c>
      <c r="X35" s="80">
        <v>-137.88679493000001</v>
      </c>
      <c r="Y35" s="80">
        <v>-227.12316644999999</v>
      </c>
      <c r="Z35" s="80">
        <v>-96.43269518000001</v>
      </c>
      <c r="AA35" s="80">
        <v>-116.83153548999999</v>
      </c>
      <c r="AB35" s="80">
        <v>-147.47480869</v>
      </c>
      <c r="AC35" s="80">
        <v>-113.00139226</v>
      </c>
      <c r="AD35" s="80">
        <v>-161.16069562999999</v>
      </c>
      <c r="AE35" s="80">
        <v>-208.54957497000001</v>
      </c>
      <c r="AF35" s="80">
        <v>-71.224732689999996</v>
      </c>
      <c r="AG35" s="80">
        <v>-108.19727134999999</v>
      </c>
      <c r="AH35" s="80">
        <v>26.00675854</v>
      </c>
      <c r="AI35" s="80">
        <v>-141.66882011000001</v>
      </c>
      <c r="AJ35" s="80">
        <v>-473.03343032999999</v>
      </c>
      <c r="AK35" s="80">
        <v>-270.40940000000001</v>
      </c>
      <c r="AL35" s="80">
        <v>-357.92084893999998</v>
      </c>
      <c r="AM35" s="80">
        <v>-449.98548672000004</v>
      </c>
      <c r="AN35" s="80">
        <v>-431.59532955999998</v>
      </c>
      <c r="AO35" s="80">
        <v>-263.08470548000003</v>
      </c>
      <c r="AP35" s="80">
        <v>-171.13811882999991</v>
      </c>
      <c r="AQ35" s="80">
        <v>-353.69324375000014</v>
      </c>
      <c r="AR35" s="414"/>
      <c r="AS35" s="414"/>
      <c r="AT35" s="225"/>
      <c r="AU35" s="225"/>
      <c r="AV35" s="225"/>
    </row>
    <row r="36" spans="1:2645" s="6" customFormat="1" ht="15" customHeight="1">
      <c r="A36" s="18" t="s">
        <v>30</v>
      </c>
      <c r="B36" s="80">
        <v>0.70599999999999996</v>
      </c>
      <c r="C36" s="80">
        <v>-104.42</v>
      </c>
      <c r="D36" s="80">
        <v>-16.408000000000001</v>
      </c>
      <c r="E36" s="80">
        <v>-208.94900000000001</v>
      </c>
      <c r="F36" s="80">
        <v>-1197.7719999999999</v>
      </c>
      <c r="G36" s="80">
        <v>277.71800000000002</v>
      </c>
      <c r="H36" s="80">
        <v>-69.725999999999999</v>
      </c>
      <c r="I36" s="80">
        <v>26.432882045969905</v>
      </c>
      <c r="J36" s="80">
        <v>166.26803974215582</v>
      </c>
      <c r="K36" s="80">
        <v>-24.768859461383926</v>
      </c>
      <c r="L36" s="80">
        <v>-15.999680666808898</v>
      </c>
      <c r="M36" s="80">
        <v>-86.541731587685049</v>
      </c>
      <c r="N36" s="80">
        <v>9.6307549891952728</v>
      </c>
      <c r="O36" s="80">
        <v>-69.127669412337681</v>
      </c>
      <c r="P36" s="80">
        <v>209.14338964000001</v>
      </c>
      <c r="Q36" s="80">
        <v>-70.087440670000007</v>
      </c>
      <c r="R36" s="80">
        <v>59.43056283</v>
      </c>
      <c r="S36" s="80">
        <v>118.17860277999999</v>
      </c>
      <c r="T36" s="80">
        <v>59.378436350000001</v>
      </c>
      <c r="U36" s="80">
        <v>98.566117840000018</v>
      </c>
      <c r="V36" s="80">
        <v>125.34207639</v>
      </c>
      <c r="W36" s="80">
        <v>41.444159420000005</v>
      </c>
      <c r="X36" s="80">
        <v>-27.101638610000037</v>
      </c>
      <c r="Y36" s="80">
        <v>-3.5996383800000018</v>
      </c>
      <c r="Z36" s="80">
        <v>-37.977261730000002</v>
      </c>
      <c r="AA36" s="80">
        <v>-86.974745810000002</v>
      </c>
      <c r="AB36" s="80">
        <v>-9.7791880500000161</v>
      </c>
      <c r="AC36" s="80">
        <v>-7.8261120900000023</v>
      </c>
      <c r="AD36" s="80">
        <v>162.69853982999999</v>
      </c>
      <c r="AE36" s="80">
        <v>-121.12649762999999</v>
      </c>
      <c r="AF36" s="80">
        <v>-284.90522697</v>
      </c>
      <c r="AG36" s="80">
        <v>-54.196169770000004</v>
      </c>
      <c r="AH36" s="80">
        <v>56.572347059999998</v>
      </c>
      <c r="AI36" s="80">
        <v>171.66157041</v>
      </c>
      <c r="AJ36" s="80">
        <v>-215.44347622000001</v>
      </c>
      <c r="AK36" s="80">
        <v>111.30780000000001</v>
      </c>
      <c r="AL36" s="80">
        <v>111.86714819999997</v>
      </c>
      <c r="AM36" s="80">
        <v>23.794304560000011</v>
      </c>
      <c r="AN36" s="80">
        <v>72.541593600000027</v>
      </c>
      <c r="AO36" s="80">
        <v>168.55056168000002</v>
      </c>
      <c r="AP36" s="80">
        <v>226.15306640999989</v>
      </c>
      <c r="AQ36" s="80">
        <v>211.56894120000004</v>
      </c>
      <c r="AR36" s="414"/>
      <c r="AS36" s="414"/>
      <c r="AT36" s="225"/>
      <c r="AU36" s="225"/>
      <c r="AV36" s="225"/>
    </row>
    <row r="37" spans="1:2645" s="6" customFormat="1" ht="15" customHeight="1">
      <c r="A37" s="18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414"/>
      <c r="AS37" s="414"/>
      <c r="AT37" s="226"/>
      <c r="AU37" s="226"/>
      <c r="AV37" s="226"/>
    </row>
    <row r="38" spans="1:2645" s="15" customFormat="1" ht="15" customHeight="1">
      <c r="A38" s="13" t="s">
        <v>31</v>
      </c>
      <c r="B38" s="14">
        <v>-1.7450000000000001</v>
      </c>
      <c r="C38" s="14">
        <v>10.7</v>
      </c>
      <c r="D38" s="14">
        <v>-8.032</v>
      </c>
      <c r="E38" s="14">
        <v>-5.92</v>
      </c>
      <c r="F38" s="14">
        <v>-3.1080000000000001</v>
      </c>
      <c r="G38" s="14">
        <v>-23.672999999999998</v>
      </c>
      <c r="H38" s="14">
        <v>-12.974</v>
      </c>
      <c r="I38" s="14">
        <v>0.79888608848582365</v>
      </c>
      <c r="J38" s="14">
        <v>-8.498002944937884</v>
      </c>
      <c r="K38" s="14">
        <v>-28.838567264577886</v>
      </c>
      <c r="L38" s="14">
        <v>-105.78613828825922</v>
      </c>
      <c r="M38" s="14">
        <v>-86.9704567</v>
      </c>
      <c r="N38" s="14">
        <v>-60.93136792</v>
      </c>
      <c r="O38" s="14">
        <v>-111.71991369</v>
      </c>
      <c r="P38" s="14">
        <v>-124.81146437000001</v>
      </c>
      <c r="Q38" s="14">
        <v>-55.702796360000001</v>
      </c>
      <c r="R38" s="14">
        <v>-109.24736861</v>
      </c>
      <c r="S38" s="14">
        <v>-83.52609609000001</v>
      </c>
      <c r="T38" s="14">
        <v>-96.321974540000014</v>
      </c>
      <c r="U38" s="14">
        <v>-34.096500950000006</v>
      </c>
      <c r="V38" s="14">
        <v>-94.397000489999996</v>
      </c>
      <c r="W38" s="14">
        <v>-76.049776249999994</v>
      </c>
      <c r="X38" s="14">
        <v>-116.20890374</v>
      </c>
      <c r="Y38" s="14">
        <v>-89.300848360000003</v>
      </c>
      <c r="Z38" s="14">
        <v>-141.39422205000002</v>
      </c>
      <c r="AA38" s="14">
        <v>-91.688721139999998</v>
      </c>
      <c r="AB38" s="14">
        <v>-59.725774869999995</v>
      </c>
      <c r="AC38" s="14">
        <v>-38.036546299999998</v>
      </c>
      <c r="AD38" s="14">
        <v>-54.187814420000002</v>
      </c>
      <c r="AE38" s="14">
        <v>-77.700808730000006</v>
      </c>
      <c r="AF38" s="14">
        <v>-55.089423090000004</v>
      </c>
      <c r="AG38" s="14">
        <v>-39.609384609999999</v>
      </c>
      <c r="AH38" s="14">
        <v>-21.481616940000002</v>
      </c>
      <c r="AI38" s="14">
        <v>-43.850418729999994</v>
      </c>
      <c r="AJ38" s="14">
        <v>-172.64869009</v>
      </c>
      <c r="AK38" s="14">
        <v>-44.105600000000003</v>
      </c>
      <c r="AL38" s="14">
        <v>-41.063238390000002</v>
      </c>
      <c r="AM38" s="14">
        <v>-22.297580359999994</v>
      </c>
      <c r="AN38" s="14">
        <v>-14.727090249999993</v>
      </c>
      <c r="AO38" s="14">
        <v>-32.526114640000003</v>
      </c>
      <c r="AP38" s="14">
        <v>1.2946042600000025</v>
      </c>
      <c r="AQ38" s="14">
        <v>-42.238121160000006</v>
      </c>
      <c r="AR38" s="414"/>
      <c r="AS38" s="414"/>
      <c r="AT38"/>
      <c r="AU38"/>
      <c r="AV38"/>
    </row>
    <row r="39" spans="1:2645" s="15" customFormat="1" ht="15" customHeight="1">
      <c r="A39" s="13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414"/>
      <c r="AS39" s="414"/>
      <c r="AT39" s="150"/>
      <c r="AU39" s="150"/>
      <c r="AV39" s="150"/>
    </row>
    <row r="40" spans="1:2645" s="15" customFormat="1" ht="15" customHeight="1">
      <c r="A40" s="13" t="s">
        <v>32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50.94434868230718</v>
      </c>
      <c r="J40" s="14">
        <v>-19.294135663418317</v>
      </c>
      <c r="K40" s="14">
        <v>274.45361791964075</v>
      </c>
      <c r="L40" s="14">
        <v>201.82613041472445</v>
      </c>
      <c r="M40" s="14">
        <v>30.511285980000025</v>
      </c>
      <c r="N40" s="14">
        <v>-201.51368469000087</v>
      </c>
      <c r="O40" s="14">
        <v>205.8760588300072</v>
      </c>
      <c r="P40" s="14">
        <v>229.78771076001368</v>
      </c>
      <c r="Q40" s="14">
        <v>212.18223509475993</v>
      </c>
      <c r="R40" s="14">
        <v>9.605675344808418</v>
      </c>
      <c r="S40" s="14">
        <v>-62.153148218367889</v>
      </c>
      <c r="T40" s="14">
        <v>-129.60798870221168</v>
      </c>
      <c r="U40" s="14">
        <v>-56.913741354061742</v>
      </c>
      <c r="V40" s="14">
        <v>-2.9720308751777793</v>
      </c>
      <c r="W40" s="14">
        <v>-30.051303410009986</v>
      </c>
      <c r="X40" s="14">
        <v>569.15366585995298</v>
      </c>
      <c r="Y40" s="14">
        <v>232.07759960999306</v>
      </c>
      <c r="Z40" s="14">
        <v>254.31506889005493</v>
      </c>
      <c r="AA40" s="14">
        <v>307.52518737991409</v>
      </c>
      <c r="AB40" s="14">
        <v>277.42709701002701</v>
      </c>
      <c r="AC40" s="14">
        <v>205.31588545998298</v>
      </c>
      <c r="AD40" s="14">
        <v>-76.042999819995998</v>
      </c>
      <c r="AE40" s="14">
        <v>499.69277231996506</v>
      </c>
      <c r="AF40" s="14">
        <v>686.36006618005422</v>
      </c>
      <c r="AG40" s="14">
        <v>352.66207641998494</v>
      </c>
      <c r="AH40" s="14">
        <v>-57.402426600033969</v>
      </c>
      <c r="AI40" s="14">
        <v>51.216302839960008</v>
      </c>
      <c r="AJ40" s="14">
        <v>1334.073535529913</v>
      </c>
      <c r="AK40" s="14">
        <v>401.51710000000003</v>
      </c>
      <c r="AL40" s="14">
        <v>423.03403985003888</v>
      </c>
      <c r="AM40" s="14">
        <v>822.79099702001315</v>
      </c>
      <c r="AN40" s="14">
        <v>760.79028155001879</v>
      </c>
      <c r="AO40" s="14">
        <v>102.24967569998569</v>
      </c>
      <c r="AP40" s="14">
        <v>-174.38473339000637</v>
      </c>
      <c r="AQ40" s="14">
        <v>303.8387594999773</v>
      </c>
      <c r="AR40" s="414"/>
      <c r="AS40" s="414"/>
      <c r="AT40" s="150"/>
      <c r="AU40" s="150"/>
      <c r="AV40" s="150"/>
    </row>
    <row r="41" spans="1:2645">
      <c r="A41" s="20" t="s">
        <v>33</v>
      </c>
      <c r="B41" s="80">
        <v>0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-3.4080667899998516</v>
      </c>
      <c r="J41" s="80">
        <v>-0.92954361660000084</v>
      </c>
      <c r="K41" s="80">
        <v>5.7673391034000012</v>
      </c>
      <c r="L41" s="80">
        <v>137.44900000000001</v>
      </c>
      <c r="M41" s="80">
        <v>-3.36897914</v>
      </c>
      <c r="N41" s="80">
        <v>0</v>
      </c>
      <c r="O41" s="80">
        <v>0</v>
      </c>
      <c r="P41" s="80">
        <v>0</v>
      </c>
      <c r="Q41" s="80">
        <v>44.230667519999997</v>
      </c>
      <c r="R41" s="80">
        <v>86.332816170000001</v>
      </c>
      <c r="S41" s="80">
        <v>66.171180939999999</v>
      </c>
      <c r="T41" s="80">
        <v>53.333254569999994</v>
      </c>
      <c r="U41" s="80">
        <v>25.332216980000002</v>
      </c>
      <c r="V41" s="80">
        <v>19.371517859999997</v>
      </c>
      <c r="W41" s="80">
        <v>12.856772870000002</v>
      </c>
      <c r="X41" s="80">
        <v>43.306176880000002</v>
      </c>
      <c r="Y41" s="80">
        <v>14.95318634</v>
      </c>
      <c r="Z41" s="80">
        <v>25.595306910000001</v>
      </c>
      <c r="AA41" s="80">
        <v>18.311984760000001</v>
      </c>
      <c r="AB41" s="80">
        <v>-94.122011900000004</v>
      </c>
      <c r="AC41" s="80">
        <v>0</v>
      </c>
      <c r="AD41" s="80">
        <v>0</v>
      </c>
      <c r="AE41" s="80">
        <v>0</v>
      </c>
      <c r="AF41" s="80">
        <v>0</v>
      </c>
      <c r="AG41" s="80">
        <v>-6.9460427699999991</v>
      </c>
      <c r="AH41" s="80">
        <v>-6.9424921299999998</v>
      </c>
      <c r="AI41" s="80">
        <v>-7.2735486900000001</v>
      </c>
      <c r="AJ41" s="80">
        <v>-7.0678420800000001</v>
      </c>
      <c r="AK41" s="80">
        <v>-5.8071999999999999</v>
      </c>
      <c r="AL41" s="80">
        <v>-4.76853383</v>
      </c>
      <c r="AM41" s="80">
        <v>-3.9055219599999988</v>
      </c>
      <c r="AN41" s="80">
        <v>31.754956439999997</v>
      </c>
      <c r="AO41" s="80">
        <v>0</v>
      </c>
      <c r="AP41" s="80">
        <v>0</v>
      </c>
      <c r="AQ41" s="80">
        <v>0</v>
      </c>
      <c r="AR41" s="414"/>
      <c r="AS41" s="414"/>
      <c r="AT41" s="385"/>
      <c r="AU41" s="385"/>
      <c r="AV41" s="385"/>
    </row>
    <row r="42" spans="1:2645">
      <c r="A42" s="20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414"/>
      <c r="AS42" s="414"/>
      <c r="AT42" s="150"/>
      <c r="AU42" s="150"/>
      <c r="AV42" s="150"/>
    </row>
    <row r="43" spans="1:2645" s="22" customFormat="1" ht="15" customHeight="1">
      <c r="A43" s="21" t="s">
        <v>34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3628189230733</v>
      </c>
      <c r="J43" s="14">
        <v>-20.223679280018317</v>
      </c>
      <c r="K43" s="14">
        <v>280.22095702304074</v>
      </c>
      <c r="L43" s="14">
        <v>339.27513041472446</v>
      </c>
      <c r="M43" s="14">
        <v>27.142306840000025</v>
      </c>
      <c r="N43" s="14">
        <v>-201.51368469000087</v>
      </c>
      <c r="O43" s="14">
        <v>205.8760588300072</v>
      </c>
      <c r="P43" s="14">
        <v>229.78771076001368</v>
      </c>
      <c r="Q43" s="14">
        <v>256.41290261475996</v>
      </c>
      <c r="R43" s="14">
        <v>95.938491514808419</v>
      </c>
      <c r="S43" s="14">
        <v>4.0180327216321103</v>
      </c>
      <c r="T43" s="14">
        <v>-76.274734132211677</v>
      </c>
      <c r="U43" s="14">
        <v>-31.58152437406174</v>
      </c>
      <c r="V43" s="14">
        <v>16.399486984822218</v>
      </c>
      <c r="W43" s="14">
        <v>-17.194530540009985</v>
      </c>
      <c r="X43" s="14">
        <v>612.45984273995293</v>
      </c>
      <c r="Y43" s="14">
        <v>247.03078594999306</v>
      </c>
      <c r="Z43" s="14">
        <v>279.91037580005491</v>
      </c>
      <c r="AA43" s="14">
        <v>325.83717213991406</v>
      </c>
      <c r="AB43" s="14">
        <v>183.30508511002699</v>
      </c>
      <c r="AC43" s="14">
        <v>205.31588545998298</v>
      </c>
      <c r="AD43" s="14">
        <v>-76.042999819995998</v>
      </c>
      <c r="AE43" s="14">
        <v>499.69277231996506</v>
      </c>
      <c r="AF43" s="14">
        <v>686.36006618005422</v>
      </c>
      <c r="AG43" s="14">
        <v>345.71603364998492</v>
      </c>
      <c r="AH43" s="14">
        <v>-64.344918730033967</v>
      </c>
      <c r="AI43" s="14">
        <v>43.94275414996001</v>
      </c>
      <c r="AJ43" s="14">
        <v>1327.005693449913</v>
      </c>
      <c r="AK43" s="14">
        <v>395.7099</v>
      </c>
      <c r="AL43" s="14">
        <v>418.26550602003886</v>
      </c>
      <c r="AM43" s="14">
        <v>818.88547312000537</v>
      </c>
      <c r="AN43" s="14">
        <v>792.54523799001356</v>
      </c>
      <c r="AO43" s="14">
        <v>102.24967569999194</v>
      </c>
      <c r="AP43" s="14">
        <v>-174.38473360000518</v>
      </c>
      <c r="AQ43" s="14">
        <v>303.83875968999973</v>
      </c>
      <c r="AR43" s="414"/>
      <c r="AS43" s="414"/>
      <c r="AT43" s="150"/>
      <c r="AU43" s="150"/>
      <c r="AV43" s="150"/>
    </row>
    <row r="44" spans="1:2645">
      <c r="A44" s="9" t="s">
        <v>35</v>
      </c>
      <c r="B44" s="365" t="s">
        <v>377</v>
      </c>
      <c r="C44" s="365" t="s">
        <v>378</v>
      </c>
      <c r="D44" s="365" t="s">
        <v>379</v>
      </c>
      <c r="E44" s="365" t="s">
        <v>380</v>
      </c>
      <c r="F44" s="365" t="s">
        <v>381</v>
      </c>
      <c r="G44" s="365" t="s">
        <v>382</v>
      </c>
      <c r="H44" s="365" t="s">
        <v>383</v>
      </c>
      <c r="I44" s="365" t="s">
        <v>384</v>
      </c>
      <c r="J44" s="365" t="s">
        <v>385</v>
      </c>
      <c r="K44" s="365" t="s">
        <v>386</v>
      </c>
      <c r="L44" s="365" t="s">
        <v>387</v>
      </c>
      <c r="M44" s="365" t="s">
        <v>388</v>
      </c>
      <c r="N44" s="365" t="s">
        <v>389</v>
      </c>
      <c r="O44" s="365" t="s">
        <v>390</v>
      </c>
      <c r="P44" s="365" t="s">
        <v>391</v>
      </c>
      <c r="Q44" s="365" t="s">
        <v>2</v>
      </c>
      <c r="R44" s="365" t="s">
        <v>3</v>
      </c>
      <c r="S44" s="365" t="s">
        <v>4</v>
      </c>
      <c r="T44" s="365" t="s">
        <v>5</v>
      </c>
      <c r="U44" s="365" t="s">
        <v>6</v>
      </c>
      <c r="V44" s="365" t="s">
        <v>7</v>
      </c>
      <c r="W44" s="365" t="s">
        <v>8</v>
      </c>
      <c r="X44" s="365" t="s">
        <v>9</v>
      </c>
      <c r="Y44" s="365" t="s">
        <v>354</v>
      </c>
      <c r="Z44" s="365" t="s">
        <v>359</v>
      </c>
      <c r="AA44" s="365" t="s">
        <v>366</v>
      </c>
      <c r="AB44" s="365" t="s">
        <v>403</v>
      </c>
      <c r="AC44" s="365" t="s">
        <v>406</v>
      </c>
      <c r="AD44" s="365" t="s">
        <v>418</v>
      </c>
      <c r="AE44" s="365" t="s">
        <v>423</v>
      </c>
      <c r="AF44" s="365" t="s">
        <v>429</v>
      </c>
      <c r="AG44" s="365" t="s">
        <v>432</v>
      </c>
      <c r="AH44" s="365" t="s">
        <v>435</v>
      </c>
      <c r="AI44" s="365" t="s">
        <v>517</v>
      </c>
      <c r="AJ44" s="365" t="s">
        <v>633</v>
      </c>
      <c r="AK44" s="365" t="s">
        <v>637</v>
      </c>
      <c r="AL44" s="365" t="s">
        <v>648</v>
      </c>
      <c r="AM44" s="365" t="s">
        <v>700</v>
      </c>
      <c r="AN44" s="365" t="s">
        <v>714</v>
      </c>
      <c r="AO44" s="365" t="s">
        <v>717</v>
      </c>
      <c r="AP44" s="365" t="s">
        <v>727</v>
      </c>
      <c r="AQ44" s="365" t="s">
        <v>728</v>
      </c>
      <c r="AR44" s="150"/>
      <c r="AS44" s="150"/>
      <c r="AT44" s="150"/>
      <c r="AU44" s="150"/>
      <c r="AV44" s="150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</row>
    <row r="45" spans="1:2645" ht="15" customHeight="1">
      <c r="A45" s="23" t="s">
        <v>10</v>
      </c>
      <c r="B45" s="364" t="s">
        <v>12</v>
      </c>
      <c r="C45" s="364" t="s">
        <v>13</v>
      </c>
      <c r="D45" s="364" t="s">
        <v>14</v>
      </c>
      <c r="E45" s="364" t="s">
        <v>11</v>
      </c>
      <c r="F45" s="364" t="s">
        <v>12</v>
      </c>
      <c r="G45" s="364" t="s">
        <v>13</v>
      </c>
      <c r="H45" s="364" t="s">
        <v>14</v>
      </c>
      <c r="I45" s="364" t="s">
        <v>11</v>
      </c>
      <c r="J45" s="364" t="s">
        <v>12</v>
      </c>
      <c r="K45" s="364" t="s">
        <v>13</v>
      </c>
      <c r="L45" s="364" t="s">
        <v>14</v>
      </c>
      <c r="M45" s="364" t="s">
        <v>11</v>
      </c>
      <c r="N45" s="364" t="s">
        <v>12</v>
      </c>
      <c r="O45" s="364" t="s">
        <v>13</v>
      </c>
      <c r="P45" s="364" t="s">
        <v>14</v>
      </c>
      <c r="Q45" s="364" t="s">
        <v>11</v>
      </c>
      <c r="R45" s="364" t="s">
        <v>12</v>
      </c>
      <c r="S45" s="364" t="s">
        <v>13</v>
      </c>
      <c r="T45" s="364" t="s">
        <v>14</v>
      </c>
      <c r="U45" s="364" t="s">
        <v>11</v>
      </c>
      <c r="V45" s="364" t="s">
        <v>12</v>
      </c>
      <c r="W45" s="364" t="s">
        <v>13</v>
      </c>
      <c r="X45" s="364" t="s">
        <v>14</v>
      </c>
      <c r="Y45" s="364" t="s">
        <v>11</v>
      </c>
      <c r="Z45" s="364" t="s">
        <v>12</v>
      </c>
      <c r="AA45" s="364" t="s">
        <v>13</v>
      </c>
      <c r="AB45" s="364" t="s">
        <v>14</v>
      </c>
      <c r="AC45" s="364" t="s">
        <v>11</v>
      </c>
      <c r="AD45" s="364" t="s">
        <v>12</v>
      </c>
      <c r="AE45" s="364" t="s">
        <v>13</v>
      </c>
      <c r="AF45" s="364" t="s">
        <v>14</v>
      </c>
      <c r="AG45" s="364" t="s">
        <v>11</v>
      </c>
      <c r="AH45" s="364" t="s">
        <v>12</v>
      </c>
      <c r="AI45" s="364" t="s">
        <v>13</v>
      </c>
      <c r="AJ45" s="364" t="s">
        <v>14</v>
      </c>
      <c r="AK45" s="364" t="s">
        <v>11</v>
      </c>
      <c r="AL45" s="364" t="s">
        <v>12</v>
      </c>
      <c r="AM45" s="364" t="s">
        <v>13</v>
      </c>
      <c r="AN45" s="364" t="s">
        <v>14</v>
      </c>
      <c r="AO45" s="364" t="s">
        <v>11</v>
      </c>
      <c r="AP45" s="364" t="s">
        <v>12</v>
      </c>
      <c r="AQ45" s="364" t="s">
        <v>13</v>
      </c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</row>
    <row r="46" spans="1:2645" s="25" customFormat="1">
      <c r="A46" s="24" t="s">
        <v>36</v>
      </c>
      <c r="B46" s="14">
        <v>0.41399999999999998</v>
      </c>
      <c r="C46" s="14">
        <v>251.53700000000001</v>
      </c>
      <c r="D46" s="14">
        <v>38.695</v>
      </c>
      <c r="E46" s="14">
        <v>480.91899999999998</v>
      </c>
      <c r="F46" s="14">
        <v>2299.3229999999999</v>
      </c>
      <c r="G46" s="14">
        <v>63.2</v>
      </c>
      <c r="H46" s="14">
        <v>93.757000000000005</v>
      </c>
      <c r="I46" s="14">
        <v>147.53628189230733</v>
      </c>
      <c r="J46" s="14">
        <v>-20.223679280018317</v>
      </c>
      <c r="K46" s="14">
        <v>280.22095702304074</v>
      </c>
      <c r="L46" s="14">
        <v>339.27513041472446</v>
      </c>
      <c r="M46" s="14">
        <v>27.142306840000025</v>
      </c>
      <c r="N46" s="14">
        <v>-201.51368469000087</v>
      </c>
      <c r="O46" s="14">
        <v>205.8760588300072</v>
      </c>
      <c r="P46" s="14">
        <v>229.78771076001368</v>
      </c>
      <c r="Q46" s="14">
        <v>256.41290261476087</v>
      </c>
      <c r="R46" s="14">
        <v>95.938491514810494</v>
      </c>
      <c r="S46" s="14">
        <v>4.018032721630199</v>
      </c>
      <c r="T46" s="14">
        <v>-76.274734132133673</v>
      </c>
      <c r="U46" s="14">
        <v>-31.581524374061811</v>
      </c>
      <c r="V46" s="14">
        <v>16.399486984822207</v>
      </c>
      <c r="W46" s="14">
        <v>-17.194530540011002</v>
      </c>
      <c r="X46" s="14">
        <v>612.45984274001398</v>
      </c>
      <c r="Y46" s="14">
        <v>247.030785949994</v>
      </c>
      <c r="Z46" s="14">
        <v>279.91037580000904</v>
      </c>
      <c r="AA46" s="14">
        <v>325.83717213998597</v>
      </c>
      <c r="AB46" s="14">
        <v>183.30508510996802</v>
      </c>
      <c r="AC46" s="14">
        <v>205.31588546000199</v>
      </c>
      <c r="AD46" s="14">
        <v>-76.042999820002009</v>
      </c>
      <c r="AE46" s="14">
        <v>499.69277232002196</v>
      </c>
      <c r="AF46" s="14">
        <v>686.36006617998692</v>
      </c>
      <c r="AG46" s="14">
        <v>345.71603364998401</v>
      </c>
      <c r="AH46" s="14">
        <v>-64.344918729976996</v>
      </c>
      <c r="AI46" s="14">
        <v>43.942754150026651</v>
      </c>
      <c r="AJ46" s="14">
        <v>1327.0056934499814</v>
      </c>
      <c r="AK46" s="14">
        <v>395.70993908000702</v>
      </c>
      <c r="AL46" s="14">
        <v>418.26550601997366</v>
      </c>
      <c r="AM46" s="14">
        <v>818.88547312000537</v>
      </c>
      <c r="AN46" s="14">
        <v>792.54523799001356</v>
      </c>
      <c r="AO46" s="14">
        <v>102.24967569999194</v>
      </c>
      <c r="AP46" s="14">
        <v>-174.38473360000518</v>
      </c>
      <c r="AQ46" s="14">
        <v>303.83875968999973</v>
      </c>
      <c r="AR46"/>
      <c r="AS46"/>
      <c r="AT46"/>
    </row>
    <row r="47" spans="1:2645" s="25" customFormat="1">
      <c r="A47" s="26" t="s">
        <v>37</v>
      </c>
      <c r="B47" s="14">
        <v>-11</v>
      </c>
      <c r="C47" s="14">
        <v>-126.249</v>
      </c>
      <c r="D47" s="14">
        <v>-42.27</v>
      </c>
      <c r="E47" s="14">
        <v>-234.989</v>
      </c>
      <c r="F47" s="14">
        <v>-1224.6400000000001</v>
      </c>
      <c r="G47" s="14">
        <v>188.19399999999999</v>
      </c>
      <c r="H47" s="14">
        <v>-63.808</v>
      </c>
      <c r="I47" s="14">
        <v>-10.547594739641092</v>
      </c>
      <c r="J47" s="14">
        <v>133.0279817582618</v>
      </c>
      <c r="K47" s="14">
        <v>-89.750055814111192</v>
      </c>
      <c r="L47" s="14">
        <v>-126.53185369408163</v>
      </c>
      <c r="M47" s="14">
        <v>-172.42676011</v>
      </c>
      <c r="N47" s="14">
        <v>-61.02999397</v>
      </c>
      <c r="O47" s="14">
        <v>-220.45869084</v>
      </c>
      <c r="P47" s="14">
        <v>158.768348</v>
      </c>
      <c r="Q47" s="14">
        <v>-138.796266466997</v>
      </c>
      <c r="R47" s="14">
        <v>-5.2228492709634944</v>
      </c>
      <c r="S47" s="14">
        <v>15.544722955219779</v>
      </c>
      <c r="T47" s="14">
        <v>8.971942575962073</v>
      </c>
      <c r="U47" s="14">
        <v>30.521662740000025</v>
      </c>
      <c r="V47" s="14">
        <v>-55.129158640000007</v>
      </c>
      <c r="W47" s="14">
        <v>28.868310659999999</v>
      </c>
      <c r="X47" s="14">
        <v>-164.98843353999999</v>
      </c>
      <c r="Y47" s="14">
        <v>-230.72280483</v>
      </c>
      <c r="Z47" s="14">
        <v>-134.40995691000001</v>
      </c>
      <c r="AA47" s="14">
        <v>-203.80628130000002</v>
      </c>
      <c r="AB47" s="14">
        <v>-157.25399674000002</v>
      </c>
      <c r="AC47" s="14">
        <v>-120.82750435</v>
      </c>
      <c r="AD47" s="14">
        <v>1.5378441999999999</v>
      </c>
      <c r="AE47" s="14">
        <v>-329.6760726</v>
      </c>
      <c r="AF47" s="14">
        <v>-356.12995966000005</v>
      </c>
      <c r="AG47" s="14">
        <v>-162.39344112000001</v>
      </c>
      <c r="AH47" s="14">
        <v>82.579105599999991</v>
      </c>
      <c r="AI47" s="14">
        <v>29.992750300000001</v>
      </c>
      <c r="AJ47" s="14">
        <v>-688.47690654999997</v>
      </c>
      <c r="AK47" s="14">
        <v>-159.10159999999999</v>
      </c>
      <c r="AL47" s="14">
        <v>-246.05370074000001</v>
      </c>
      <c r="AM47" s="14">
        <v>-426.19118216000004</v>
      </c>
      <c r="AN47" s="14">
        <v>-359.05373595999998</v>
      </c>
      <c r="AO47" s="14">
        <v>-94.534143799999995</v>
      </c>
      <c r="AP47" s="14">
        <v>55.01494758000004</v>
      </c>
      <c r="AQ47" s="14">
        <v>-142.12430255000001</v>
      </c>
      <c r="AR47"/>
      <c r="AS47"/>
      <c r="AT47"/>
    </row>
    <row r="48" spans="1:2645" s="25" customFormat="1">
      <c r="A48" s="24" t="s">
        <v>38</v>
      </c>
      <c r="B48" s="77">
        <v>-130.50299999999999</v>
      </c>
      <c r="C48" s="77">
        <v>86.406999999999996</v>
      </c>
      <c r="D48" s="77">
        <v>-89.375</v>
      </c>
      <c r="E48" s="77">
        <v>-13.217000000000001</v>
      </c>
      <c r="F48" s="77">
        <v>11.211</v>
      </c>
      <c r="G48" s="77">
        <v>-393.59500000000003</v>
      </c>
      <c r="H48" s="77">
        <v>-69.456000000000003</v>
      </c>
      <c r="I48" s="77">
        <v>-22.30800000000001</v>
      </c>
      <c r="J48" s="77">
        <v>-314.11000000000007</v>
      </c>
      <c r="K48" s="77">
        <v>1.6110000000000095</v>
      </c>
      <c r="L48" s="77">
        <v>-124.72899999999998</v>
      </c>
      <c r="M48" s="77">
        <v>-170.14838561999997</v>
      </c>
      <c r="N48" s="77">
        <v>-509.51719346000004</v>
      </c>
      <c r="O48" s="77">
        <v>-169.18426939999995</v>
      </c>
      <c r="P48" s="77">
        <v>-394.34132327000009</v>
      </c>
      <c r="Q48" s="77">
        <v>-80.632639130000001</v>
      </c>
      <c r="R48" s="77">
        <v>-195.03904477</v>
      </c>
      <c r="S48" s="14">
        <v>-438.78814749999998</v>
      </c>
      <c r="T48" s="14">
        <v>-509.46152891999998</v>
      </c>
      <c r="U48" s="14">
        <v>-399.08033148999999</v>
      </c>
      <c r="V48" s="14">
        <v>-274.40165474999998</v>
      </c>
      <c r="W48" s="14">
        <v>-486.052688109999</v>
      </c>
      <c r="X48" s="14">
        <v>-363.00399150000101</v>
      </c>
      <c r="Y48" s="14">
        <v>-417.52065395</v>
      </c>
      <c r="Z48" s="14">
        <v>-226.59432237999999</v>
      </c>
      <c r="AA48" s="14">
        <v>-344.14653532999904</v>
      </c>
      <c r="AB48" s="14">
        <v>-346.32600875000202</v>
      </c>
      <c r="AC48" s="14">
        <v>-153.56457075</v>
      </c>
      <c r="AD48" s="14">
        <v>-341.56555013999997</v>
      </c>
      <c r="AE48" s="14">
        <v>-9.0250556800009996</v>
      </c>
      <c r="AF48" s="14">
        <v>-574.05784420999896</v>
      </c>
      <c r="AG48" s="14">
        <v>-158.74776003000005</v>
      </c>
      <c r="AH48" s="14">
        <v>-546.36582069500002</v>
      </c>
      <c r="AI48" s="14">
        <v>-395.84351470000001</v>
      </c>
      <c r="AJ48" s="14">
        <v>395.30977400999973</v>
      </c>
      <c r="AK48" s="14">
        <v>-248.15384828000001</v>
      </c>
      <c r="AL48" s="14">
        <v>-157.74981019000035</v>
      </c>
      <c r="AM48" s="14">
        <v>-307.58239908000121</v>
      </c>
      <c r="AN48" s="14">
        <v>-333.41177518999984</v>
      </c>
      <c r="AO48" s="14">
        <v>-899.61101563999989</v>
      </c>
      <c r="AP48" s="14">
        <v>-239.71338673000025</v>
      </c>
      <c r="AQ48" s="14">
        <v>-629.72798653000041</v>
      </c>
      <c r="AR48"/>
      <c r="AS48"/>
      <c r="AT48"/>
    </row>
    <row r="49" spans="1:2645" s="27" customFormat="1">
      <c r="A49" s="24" t="s">
        <v>39</v>
      </c>
      <c r="B49" s="232">
        <v>189.191</v>
      </c>
      <c r="C49" s="232">
        <v>286.42700000000002</v>
      </c>
      <c r="D49" s="232">
        <v>239.24100000000001</v>
      </c>
      <c r="E49" s="232">
        <v>194.547</v>
      </c>
      <c r="F49" s="232">
        <v>303.76499999999999</v>
      </c>
      <c r="G49" s="232">
        <v>365.58699999999999</v>
      </c>
      <c r="H49" s="232">
        <v>254.37899999999999</v>
      </c>
      <c r="I49" s="232">
        <v>218.548</v>
      </c>
      <c r="J49" s="232">
        <v>259.20800000000003</v>
      </c>
      <c r="K49" s="232">
        <v>377.50799999999998</v>
      </c>
      <c r="L49" s="232">
        <v>455.911</v>
      </c>
      <c r="M49" s="232">
        <v>451.46</v>
      </c>
      <c r="N49" s="232">
        <v>397.69900000000001</v>
      </c>
      <c r="O49" s="232">
        <v>495.45662019000002</v>
      </c>
      <c r="P49" s="232">
        <v>432.15125577999999</v>
      </c>
      <c r="Q49" s="77">
        <v>-452.58094749999998</v>
      </c>
      <c r="R49" s="77">
        <v>-411.06691010999998</v>
      </c>
      <c r="S49" s="77">
        <v>-482.75658360000006</v>
      </c>
      <c r="T49" s="77">
        <v>-487.02734263999997</v>
      </c>
      <c r="U49" s="17">
        <v>-521.82758152999997</v>
      </c>
      <c r="V49" s="17">
        <v>-381.74190819</v>
      </c>
      <c r="W49" s="17">
        <v>-469.46628779000002</v>
      </c>
      <c r="X49" s="17">
        <v>-506.48951325000002</v>
      </c>
      <c r="Y49" s="17">
        <v>-546.03036019000001</v>
      </c>
      <c r="Z49" s="17">
        <v>-493.21154404000004</v>
      </c>
      <c r="AA49" s="17">
        <v>-472.96161856999993</v>
      </c>
      <c r="AB49" s="17">
        <v>-511.31694648000007</v>
      </c>
      <c r="AC49" s="17">
        <v>-456.04168133999997</v>
      </c>
      <c r="AD49" s="17">
        <v>-486.03279321999992</v>
      </c>
      <c r="AE49" s="17">
        <v>-518.40403041000013</v>
      </c>
      <c r="AF49" s="17">
        <v>-519.71246353999993</v>
      </c>
      <c r="AG49" s="17">
        <v>-480.50625276999995</v>
      </c>
      <c r="AH49" s="17">
        <v>-376.50211606999994</v>
      </c>
      <c r="AI49" s="17">
        <v>-472.29836248000004</v>
      </c>
      <c r="AJ49" s="17">
        <v>-438.23843631</v>
      </c>
      <c r="AK49" s="17">
        <v>-596.40660000000003</v>
      </c>
      <c r="AL49" s="17">
        <v>-545.54954810999993</v>
      </c>
      <c r="AM49" s="17">
        <v>-609.65212821</v>
      </c>
      <c r="AN49" s="17">
        <v>-631.62020900000016</v>
      </c>
      <c r="AO49" s="17">
        <v>-852.6819161200001</v>
      </c>
      <c r="AP49" s="17">
        <v>-581.73343289000013</v>
      </c>
      <c r="AQ49" s="17">
        <v>-798.60270401000002</v>
      </c>
      <c r="AR49"/>
      <c r="AS49"/>
      <c r="AT49"/>
    </row>
    <row r="50" spans="1:2645" s="25" customFormat="1">
      <c r="A50" s="24" t="s">
        <v>40</v>
      </c>
      <c r="B50" s="77">
        <v>-1.7450000000000001</v>
      </c>
      <c r="C50" s="77">
        <v>10.7</v>
      </c>
      <c r="D50" s="77">
        <v>-8.032</v>
      </c>
      <c r="E50" s="77">
        <v>-5.92</v>
      </c>
      <c r="F50" s="77">
        <v>-3.1080000000000001</v>
      </c>
      <c r="G50" s="77">
        <v>-23.672999999999998</v>
      </c>
      <c r="H50" s="77">
        <v>-12.974</v>
      </c>
      <c r="I50" s="77">
        <v>0.79888608848582365</v>
      </c>
      <c r="J50" s="77">
        <v>-8.498002944937884</v>
      </c>
      <c r="K50" s="77">
        <v>-28.838567264577886</v>
      </c>
      <c r="L50" s="77">
        <v>-105.78613828825922</v>
      </c>
      <c r="M50" s="77">
        <v>-86.9704567</v>
      </c>
      <c r="N50" s="77">
        <v>-60.93136792</v>
      </c>
      <c r="O50" s="77">
        <v>-111.71991369</v>
      </c>
      <c r="P50" s="77">
        <v>-124.81146437000001</v>
      </c>
      <c r="Q50" s="77">
        <v>-55.702796360000001</v>
      </c>
      <c r="R50" s="77">
        <v>-109.24736861</v>
      </c>
      <c r="S50" s="14">
        <v>-83.52609609000001</v>
      </c>
      <c r="T50" s="17">
        <v>-96.321974540000014</v>
      </c>
      <c r="U50" s="17">
        <v>-34.096500950000006</v>
      </c>
      <c r="V50" s="14">
        <v>-94.397000489999996</v>
      </c>
      <c r="W50" s="14">
        <v>-76.049776249999994</v>
      </c>
      <c r="X50" s="14">
        <v>-116.20890374</v>
      </c>
      <c r="Y50" s="14">
        <v>-89.300848360000003</v>
      </c>
      <c r="Z50" s="14">
        <v>-141.39422205000002</v>
      </c>
      <c r="AA50" s="14">
        <v>-91.688721139999998</v>
      </c>
      <c r="AB50" s="14">
        <v>-59.725774869999995</v>
      </c>
      <c r="AC50" s="14">
        <v>-38.036546299999998</v>
      </c>
      <c r="AD50" s="14">
        <v>-54.187814420000002</v>
      </c>
      <c r="AE50" s="14">
        <v>-77.700808730000006</v>
      </c>
      <c r="AF50" s="14">
        <v>-55.089423090000004</v>
      </c>
      <c r="AG50" s="14">
        <v>-39.609384609999999</v>
      </c>
      <c r="AH50" s="14">
        <v>-21.481616940000002</v>
      </c>
      <c r="AI50" s="14">
        <v>-43.850418729999994</v>
      </c>
      <c r="AJ50" s="14">
        <v>-172.64869009</v>
      </c>
      <c r="AK50" s="14">
        <v>-44.105600000000003</v>
      </c>
      <c r="AL50" s="14">
        <v>-41.063238390000002</v>
      </c>
      <c r="AM50" s="14">
        <v>-22.297580359999994</v>
      </c>
      <c r="AN50" s="14">
        <v>-14.727090249999993</v>
      </c>
      <c r="AO50" s="14">
        <v>-32.526114640000003</v>
      </c>
      <c r="AP50" s="14">
        <v>1.2946042600000025</v>
      </c>
      <c r="AQ50" s="14">
        <v>-42.238121160000006</v>
      </c>
      <c r="AR50" s="14"/>
      <c r="AS50" s="14"/>
      <c r="AT50"/>
    </row>
    <row r="51" spans="1:2645" s="25" customFormat="1">
      <c r="A51" s="24" t="s">
        <v>41</v>
      </c>
      <c r="B51" s="77">
        <v>358.00900000000001</v>
      </c>
      <c r="C51" s="77">
        <v>796.71799999999996</v>
      </c>
      <c r="D51" s="77">
        <v>410.52600000000001</v>
      </c>
      <c r="E51" s="77">
        <v>475.24900000000002</v>
      </c>
      <c r="F51" s="77">
        <v>502.54700000000003</v>
      </c>
      <c r="G51" s="77">
        <v>677.32299999999998</v>
      </c>
      <c r="H51" s="77">
        <v>494.25799999999998</v>
      </c>
      <c r="I51" s="77">
        <v>469.27800000000002</v>
      </c>
      <c r="J51" s="77">
        <v>421.86700000000002</v>
      </c>
      <c r="K51" s="77">
        <v>714.78899999999999</v>
      </c>
      <c r="L51" s="77">
        <v>1011.592</v>
      </c>
      <c r="M51" s="77">
        <v>917.62099999999998</v>
      </c>
      <c r="N51" s="77">
        <v>824.21</v>
      </c>
      <c r="O51" s="77">
        <v>1219.23656514</v>
      </c>
      <c r="P51" s="77">
        <v>1012.4977145300001</v>
      </c>
      <c r="Q51" s="77">
        <v>939.89488455175888</v>
      </c>
      <c r="R51" s="77">
        <v>730.18184810577202</v>
      </c>
      <c r="S51" s="14">
        <v>927.37295601641245</v>
      </c>
      <c r="T51" s="14">
        <v>954.2309148219291</v>
      </c>
      <c r="U51" s="14">
        <v>867.56900987594327</v>
      </c>
      <c r="V51" s="14">
        <v>802.69769119484829</v>
      </c>
      <c r="W51" s="14">
        <v>972.64913808000802</v>
      </c>
      <c r="X51" s="14">
        <v>1719.8445078900781</v>
      </c>
      <c r="Y51" s="14">
        <v>1515.652266940001</v>
      </c>
      <c r="Z51" s="14">
        <v>1249.9251142700109</v>
      </c>
      <c r="AA51" s="14">
        <v>1420.12834371998</v>
      </c>
      <c r="AB51" s="14">
        <v>1352.0498238499199</v>
      </c>
      <c r="AC51" s="14">
        <v>973.78618819999303</v>
      </c>
      <c r="AD51" s="14">
        <v>804.20531376000702</v>
      </c>
      <c r="AE51" s="14">
        <v>1434.4987397400391</v>
      </c>
      <c r="AF51" s="14">
        <v>2191.3497566799588</v>
      </c>
      <c r="AG51" s="14">
        <v>1193.9183124199969</v>
      </c>
      <c r="AH51" s="14">
        <v>804.37034388003508</v>
      </c>
      <c r="AI51" s="14">
        <v>933.21584845005702</v>
      </c>
      <c r="AJ51" s="14">
        <v>2238.1259360899967</v>
      </c>
      <c r="AK51" s="14">
        <v>1449.2850000000001</v>
      </c>
      <c r="AL51" s="14">
        <v>1413.4503372799882</v>
      </c>
      <c r="AM51" s="14">
        <v>2188.5142848900073</v>
      </c>
      <c r="AN51" s="14">
        <v>2099.603091950024</v>
      </c>
      <c r="AO51" s="14">
        <v>1981.6028658999853</v>
      </c>
      <c r="AP51" s="14">
        <v>590.75253417999409</v>
      </c>
      <c r="AQ51" s="14">
        <v>1916.5318739400027</v>
      </c>
      <c r="AR51"/>
      <c r="AS51" s="150"/>
      <c r="AT51"/>
    </row>
    <row r="52" spans="1:2645">
      <c r="A52" s="28" t="s">
        <v>42</v>
      </c>
      <c r="B52" s="29">
        <v>8.9510708761978017E-2</v>
      </c>
      <c r="C52" s="29">
        <v>0.16893623887769668</v>
      </c>
      <c r="D52" s="29">
        <v>8.6637502313528542E-2</v>
      </c>
      <c r="E52" s="29">
        <v>0.10310569543826034</v>
      </c>
      <c r="F52" s="29">
        <v>9.6867566952841003E-2</v>
      </c>
      <c r="G52" s="29">
        <v>9.9543625683999326E-2</v>
      </c>
      <c r="H52" s="29">
        <v>7.8320853435492388E-2</v>
      </c>
      <c r="I52" s="29">
        <v>8.3879055339484462E-2</v>
      </c>
      <c r="J52" s="29">
        <v>6.8869301345320003E-2</v>
      </c>
      <c r="K52" s="29">
        <v>0.10164438653107266</v>
      </c>
      <c r="L52" s="29">
        <v>0.12046926135514367</v>
      </c>
      <c r="M52" s="29">
        <v>0.10844634107630534</v>
      </c>
      <c r="N52" s="29">
        <v>9.5708169692479805E-2</v>
      </c>
      <c r="O52" s="29">
        <v>0.12538666940458398</v>
      </c>
      <c r="P52" s="29">
        <v>0.10654597879885609</v>
      </c>
      <c r="Q52" s="29">
        <v>0.10082585739800357</v>
      </c>
      <c r="R52" s="29">
        <v>7.7927050002530626E-2</v>
      </c>
      <c r="S52" s="29">
        <v>9.2784475208580436E-2</v>
      </c>
      <c r="T52" s="29">
        <v>9.3197799400092901E-2</v>
      </c>
      <c r="U52" s="30">
        <v>8.7416774019313762E-2</v>
      </c>
      <c r="V52" s="30">
        <v>7.8755921609503649E-2</v>
      </c>
      <c r="W52" s="30">
        <v>8.4544351182657795E-2</v>
      </c>
      <c r="X52" s="30">
        <v>0.14074502034250497</v>
      </c>
      <c r="Y52" s="30">
        <v>0.12828427697153272</v>
      </c>
      <c r="Z52" s="30">
        <v>0.10944949186492163</v>
      </c>
      <c r="AA52" s="30">
        <v>0.12117217814784847</v>
      </c>
      <c r="AB52" s="30">
        <v>0.11217869045317967</v>
      </c>
      <c r="AC52" s="30">
        <v>8.3924137632988186E-2</v>
      </c>
      <c r="AD52" s="30">
        <v>6.9112948178919067E-2</v>
      </c>
      <c r="AE52" s="30">
        <v>0.11102616344811325</v>
      </c>
      <c r="AF52" s="30">
        <v>0.16590715740580231</v>
      </c>
      <c r="AG52" s="30">
        <v>8.7907401987702666E-2</v>
      </c>
      <c r="AH52" s="30">
        <v>5.9699091712240603E-2</v>
      </c>
      <c r="AI52" s="30">
        <v>6.0524193154838077E-2</v>
      </c>
      <c r="AJ52" s="30">
        <v>0.13012280581756328</v>
      </c>
      <c r="AK52" s="30">
        <v>8.4965669041276407E-2</v>
      </c>
      <c r="AL52" s="30">
        <v>8.0079981797758382E-2</v>
      </c>
      <c r="AM52" s="30">
        <v>0.11603359063637173</v>
      </c>
      <c r="AN52" s="30">
        <v>0.1081665258862851</v>
      </c>
      <c r="AO52" s="30">
        <v>0.10837508509153151</v>
      </c>
      <c r="AP52" s="30">
        <v>5.0048874122526413E-2</v>
      </c>
      <c r="AQ52" s="30">
        <v>0.10919901504181168</v>
      </c>
      <c r="AR52" s="150"/>
      <c r="AS52" s="150"/>
      <c r="AT52" s="412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  <c r="HX52" s="5"/>
      <c r="HY52" s="5"/>
      <c r="HZ52" s="5"/>
      <c r="IA52" s="5"/>
      <c r="IB52" s="5"/>
      <c r="IC52" s="5"/>
      <c r="ID52" s="5"/>
      <c r="IE52" s="5"/>
      <c r="IF52" s="5"/>
      <c r="IG52" s="5"/>
      <c r="IH52" s="5"/>
      <c r="II52" s="5"/>
      <c r="IJ52" s="5"/>
      <c r="IK52" s="5"/>
      <c r="IL52" s="5"/>
      <c r="IM52" s="5"/>
      <c r="IN52" s="5"/>
      <c r="IO52" s="5"/>
      <c r="IP52" s="5"/>
      <c r="IQ52" s="5"/>
      <c r="IR52" s="5"/>
      <c r="IS52" s="5"/>
      <c r="IT52" s="5"/>
      <c r="IU52" s="5"/>
      <c r="IV52" s="5"/>
      <c r="IW52" s="5"/>
      <c r="IX52" s="5"/>
      <c r="IY52" s="5"/>
      <c r="IZ52" s="5"/>
      <c r="JA52" s="5"/>
      <c r="JB52" s="5"/>
      <c r="JC52" s="5"/>
      <c r="JD52" s="5"/>
      <c r="JE52" s="5"/>
      <c r="JF52" s="5"/>
      <c r="JG52" s="5"/>
      <c r="JH52" s="5"/>
      <c r="JI52" s="5"/>
      <c r="JJ52" s="5"/>
      <c r="JK52" s="5"/>
      <c r="JL52" s="5"/>
      <c r="JM52" s="5"/>
      <c r="JN52" s="5"/>
      <c r="JO52" s="5"/>
      <c r="JP52" s="5"/>
      <c r="JQ52" s="5"/>
      <c r="JR52" s="5"/>
      <c r="JS52" s="5"/>
      <c r="JT52" s="5"/>
      <c r="JU52" s="5"/>
      <c r="JV52" s="5"/>
      <c r="JW52" s="5"/>
      <c r="JX52" s="5"/>
      <c r="JY52" s="5"/>
      <c r="JZ52" s="5"/>
      <c r="KA52" s="5"/>
      <c r="KB52" s="5"/>
      <c r="KC52" s="5"/>
      <c r="KD52" s="5"/>
      <c r="KE52" s="5"/>
      <c r="KF52" s="5"/>
      <c r="KG52" s="5"/>
      <c r="KH52" s="5"/>
      <c r="KI52" s="5"/>
      <c r="KJ52" s="5"/>
      <c r="KK52" s="5"/>
      <c r="KL52" s="5"/>
      <c r="KM52" s="5"/>
      <c r="KN52" s="5"/>
      <c r="KO52" s="5"/>
      <c r="KP52" s="5"/>
      <c r="KQ52" s="5"/>
      <c r="KR52" s="5"/>
      <c r="KS52" s="5"/>
      <c r="KT52" s="5"/>
      <c r="KU52" s="5"/>
      <c r="KV52" s="5"/>
      <c r="KW52" s="5"/>
      <c r="KX52" s="5"/>
      <c r="KY52" s="5"/>
      <c r="KZ52" s="5"/>
      <c r="LA52" s="5"/>
      <c r="LB52" s="5"/>
      <c r="LC52" s="5"/>
      <c r="LD52" s="5"/>
      <c r="LE52" s="5"/>
      <c r="LF52" s="5"/>
      <c r="LG52" s="5"/>
      <c r="LH52" s="5"/>
      <c r="LI52" s="5"/>
      <c r="LJ52" s="5"/>
      <c r="LK52" s="5"/>
      <c r="LL52" s="5"/>
      <c r="LM52" s="5"/>
      <c r="LN52" s="5"/>
      <c r="LO52" s="5"/>
      <c r="LP52" s="5"/>
      <c r="LQ52" s="5"/>
      <c r="LR52" s="5"/>
      <c r="LS52" s="5"/>
      <c r="LT52" s="5"/>
      <c r="LU52" s="5"/>
      <c r="LV52" s="5"/>
      <c r="LW52" s="5"/>
      <c r="LX52" s="5"/>
      <c r="LY52" s="5"/>
      <c r="LZ52" s="5"/>
      <c r="MA52" s="5"/>
      <c r="MB52" s="5"/>
      <c r="MC52" s="5"/>
      <c r="MD52" s="5"/>
      <c r="ME52" s="5"/>
      <c r="MF52" s="5"/>
      <c r="MG52" s="5"/>
      <c r="MH52" s="5"/>
      <c r="MI52" s="5"/>
      <c r="MJ52" s="5"/>
      <c r="MK52" s="5"/>
      <c r="ML52" s="5"/>
      <c r="MM52" s="5"/>
      <c r="MN52" s="5"/>
      <c r="MO52" s="5"/>
      <c r="MP52" s="5"/>
      <c r="MQ52" s="5"/>
      <c r="MR52" s="5"/>
      <c r="MS52" s="5"/>
      <c r="MT52" s="5"/>
      <c r="MU52" s="5"/>
      <c r="MV52" s="5"/>
      <c r="MW52" s="5"/>
      <c r="MX52" s="5"/>
      <c r="MY52" s="5"/>
      <c r="MZ52" s="5"/>
      <c r="NA52" s="5"/>
      <c r="NB52" s="5"/>
      <c r="NC52" s="5"/>
      <c r="ND52" s="5"/>
      <c r="NE52" s="5"/>
      <c r="NF52" s="5"/>
      <c r="NG52" s="5"/>
      <c r="NH52" s="5"/>
      <c r="NI52" s="5"/>
      <c r="NJ52" s="5"/>
      <c r="NK52" s="5"/>
      <c r="NL52" s="5"/>
      <c r="NM52" s="5"/>
      <c r="NN52" s="5"/>
      <c r="NO52" s="5"/>
      <c r="NP52" s="5"/>
      <c r="NQ52" s="5"/>
      <c r="NR52" s="5"/>
      <c r="NS52" s="5"/>
      <c r="NT52" s="5"/>
      <c r="NU52" s="5"/>
      <c r="NV52" s="5"/>
      <c r="NW52" s="5"/>
      <c r="NX52" s="5"/>
      <c r="NY52" s="5"/>
      <c r="NZ52" s="5"/>
      <c r="OA52" s="5"/>
      <c r="OB52" s="5"/>
      <c r="OC52" s="5"/>
      <c r="OD52" s="5"/>
      <c r="OE52" s="5"/>
      <c r="OF52" s="5"/>
      <c r="OG52" s="5"/>
      <c r="OH52" s="5"/>
      <c r="OI52" s="5"/>
      <c r="OJ52" s="5"/>
      <c r="OK52" s="5"/>
      <c r="OL52" s="5"/>
      <c r="OM52" s="5"/>
      <c r="ON52" s="5"/>
      <c r="OO52" s="5"/>
      <c r="OP52" s="5"/>
      <c r="OQ52" s="5"/>
      <c r="OR52" s="5"/>
      <c r="OS52" s="5"/>
      <c r="OT52" s="5"/>
      <c r="OU52" s="5"/>
      <c r="OV52" s="5"/>
      <c r="OW52" s="5"/>
      <c r="OX52" s="5"/>
      <c r="OY52" s="5"/>
      <c r="OZ52" s="5"/>
      <c r="PA52" s="5"/>
      <c r="PB52" s="5"/>
      <c r="PC52" s="5"/>
      <c r="PD52" s="5"/>
      <c r="PE52" s="5"/>
      <c r="PF52" s="5"/>
      <c r="PG52" s="5"/>
      <c r="PH52" s="5"/>
      <c r="PI52" s="5"/>
      <c r="PJ52" s="5"/>
      <c r="PK52" s="5"/>
      <c r="PL52" s="5"/>
      <c r="PM52" s="5"/>
      <c r="PN52" s="5"/>
      <c r="PO52" s="5"/>
      <c r="PP52" s="5"/>
      <c r="PQ52" s="5"/>
      <c r="PR52" s="5"/>
      <c r="PS52" s="5"/>
      <c r="PT52" s="5"/>
      <c r="PU52" s="5"/>
      <c r="PV52" s="5"/>
      <c r="PW52" s="5"/>
      <c r="PX52" s="5"/>
      <c r="PY52" s="5"/>
      <c r="PZ52" s="5"/>
      <c r="QA52" s="5"/>
      <c r="QB52" s="5"/>
      <c r="QC52" s="5"/>
      <c r="QD52" s="5"/>
      <c r="QE52" s="5"/>
      <c r="QF52" s="5"/>
      <c r="QG52" s="5"/>
      <c r="QH52" s="5"/>
      <c r="QI52" s="5"/>
      <c r="QJ52" s="5"/>
      <c r="QK52" s="5"/>
      <c r="QL52" s="5"/>
      <c r="QM52" s="5"/>
      <c r="QN52" s="5"/>
      <c r="QO52" s="5"/>
      <c r="QP52" s="5"/>
      <c r="QQ52" s="5"/>
      <c r="QR52" s="5"/>
      <c r="QS52" s="5"/>
      <c r="QT52" s="5"/>
      <c r="QU52" s="5"/>
      <c r="QV52" s="5"/>
      <c r="QW52" s="5"/>
      <c r="QX52" s="5"/>
      <c r="QY52" s="5"/>
      <c r="QZ52" s="5"/>
      <c r="RA52" s="5"/>
      <c r="RB52" s="5"/>
      <c r="RC52" s="5"/>
      <c r="RD52" s="5"/>
      <c r="RE52" s="5"/>
      <c r="RF52" s="5"/>
      <c r="RG52" s="5"/>
      <c r="RH52" s="5"/>
      <c r="RI52" s="5"/>
      <c r="RJ52" s="5"/>
      <c r="RK52" s="5"/>
      <c r="RL52" s="5"/>
      <c r="RM52" s="5"/>
      <c r="RN52" s="5"/>
      <c r="RO52" s="5"/>
      <c r="RP52" s="5"/>
      <c r="RQ52" s="5"/>
      <c r="RR52" s="5"/>
      <c r="RS52" s="5"/>
      <c r="RT52" s="5"/>
      <c r="RU52" s="5"/>
      <c r="RV52" s="5"/>
      <c r="RW52" s="5"/>
      <c r="RX52" s="5"/>
      <c r="RY52" s="5"/>
      <c r="RZ52" s="5"/>
      <c r="SA52" s="5"/>
      <c r="SB52" s="5"/>
      <c r="SC52" s="5"/>
      <c r="SD52" s="5"/>
      <c r="SE52" s="5"/>
      <c r="SF52" s="5"/>
      <c r="SG52" s="5"/>
      <c r="SH52" s="5"/>
      <c r="SI52" s="5"/>
      <c r="SJ52" s="5"/>
      <c r="SK52" s="5"/>
      <c r="SL52" s="5"/>
      <c r="SM52" s="5"/>
      <c r="SN52" s="5"/>
      <c r="SO52" s="5"/>
      <c r="SP52" s="5"/>
      <c r="SQ52" s="5"/>
      <c r="SR52" s="5"/>
      <c r="SS52" s="5"/>
      <c r="ST52" s="5"/>
      <c r="SU52" s="5"/>
      <c r="SV52" s="5"/>
      <c r="SW52" s="5"/>
      <c r="SX52" s="5"/>
      <c r="SY52" s="5"/>
      <c r="SZ52" s="5"/>
      <c r="TA52" s="5"/>
      <c r="TB52" s="5"/>
      <c r="TC52" s="5"/>
      <c r="TD52" s="5"/>
      <c r="TE52" s="5"/>
      <c r="TF52" s="5"/>
      <c r="TG52" s="5"/>
      <c r="TH52" s="5"/>
      <c r="TI52" s="5"/>
      <c r="TJ52" s="5"/>
      <c r="TK52" s="5"/>
      <c r="TL52" s="5"/>
      <c r="TM52" s="5"/>
      <c r="TN52" s="5"/>
      <c r="TO52" s="5"/>
      <c r="TP52" s="5"/>
      <c r="TQ52" s="5"/>
      <c r="TR52" s="5"/>
      <c r="TS52" s="5"/>
      <c r="TT52" s="5"/>
      <c r="TU52" s="5"/>
      <c r="TV52" s="5"/>
      <c r="TW52" s="5"/>
      <c r="TX52" s="5"/>
      <c r="TY52" s="5"/>
      <c r="TZ52" s="5"/>
      <c r="UA52" s="5"/>
      <c r="UB52" s="5"/>
      <c r="UC52" s="5"/>
      <c r="UD52" s="5"/>
      <c r="UE52" s="5"/>
      <c r="UF52" s="5"/>
      <c r="UG52" s="5"/>
      <c r="UH52" s="5"/>
      <c r="UI52" s="5"/>
      <c r="UJ52" s="5"/>
      <c r="UK52" s="5"/>
      <c r="UL52" s="5"/>
      <c r="UM52" s="5"/>
      <c r="UN52" s="5"/>
      <c r="UO52" s="5"/>
      <c r="UP52" s="5"/>
      <c r="UQ52" s="5"/>
      <c r="UR52" s="5"/>
      <c r="US52" s="5"/>
      <c r="UT52" s="5"/>
      <c r="UU52" s="5"/>
      <c r="UV52" s="5"/>
      <c r="UW52" s="5"/>
      <c r="UX52" s="5"/>
      <c r="UY52" s="5"/>
      <c r="UZ52" s="5"/>
      <c r="VA52" s="5"/>
      <c r="VB52" s="5"/>
      <c r="VC52" s="5"/>
      <c r="VD52" s="5"/>
      <c r="VE52" s="5"/>
      <c r="VF52" s="5"/>
      <c r="VG52" s="5"/>
      <c r="VH52" s="5"/>
      <c r="VI52" s="5"/>
      <c r="VJ52" s="5"/>
      <c r="VK52" s="5"/>
      <c r="VL52" s="5"/>
      <c r="VM52" s="5"/>
      <c r="VN52" s="5"/>
      <c r="VO52" s="5"/>
      <c r="VP52" s="5"/>
      <c r="VQ52" s="5"/>
      <c r="VR52" s="5"/>
      <c r="VS52" s="5"/>
      <c r="VT52" s="5"/>
      <c r="VU52" s="5"/>
      <c r="VV52" s="5"/>
      <c r="VW52" s="5"/>
      <c r="VX52" s="5"/>
      <c r="VY52" s="5"/>
      <c r="VZ52" s="5"/>
      <c r="WA52" s="5"/>
      <c r="WB52" s="5"/>
      <c r="WC52" s="5"/>
      <c r="WD52" s="5"/>
      <c r="WE52" s="5"/>
      <c r="WF52" s="5"/>
      <c r="WG52" s="5"/>
      <c r="WH52" s="5"/>
      <c r="WI52" s="5"/>
      <c r="WJ52" s="5"/>
      <c r="WK52" s="5"/>
      <c r="WL52" s="5"/>
      <c r="WM52" s="5"/>
      <c r="WN52" s="5"/>
      <c r="WO52" s="5"/>
      <c r="WP52" s="5"/>
      <c r="WQ52" s="5"/>
      <c r="WR52" s="5"/>
      <c r="WS52" s="5"/>
      <c r="WT52" s="5"/>
      <c r="WU52" s="5"/>
      <c r="WV52" s="5"/>
      <c r="WW52" s="5"/>
      <c r="WX52" s="5"/>
      <c r="WY52" s="5"/>
      <c r="WZ52" s="5"/>
      <c r="XA52" s="5"/>
      <c r="XB52" s="5"/>
      <c r="XC52" s="5"/>
      <c r="XD52" s="5"/>
      <c r="XE52" s="5"/>
      <c r="XF52" s="5"/>
      <c r="XG52" s="5"/>
      <c r="XH52" s="5"/>
      <c r="XI52" s="5"/>
      <c r="XJ52" s="5"/>
      <c r="XK52" s="5"/>
      <c r="XL52" s="5"/>
      <c r="XM52" s="5"/>
      <c r="XN52" s="5"/>
      <c r="XO52" s="5"/>
      <c r="XP52" s="5"/>
      <c r="XQ52" s="5"/>
      <c r="XR52" s="5"/>
      <c r="XS52" s="5"/>
      <c r="XT52" s="5"/>
      <c r="XU52" s="5"/>
      <c r="XV52" s="5"/>
      <c r="XW52" s="5"/>
      <c r="XX52" s="5"/>
      <c r="XY52" s="5"/>
      <c r="XZ52" s="5"/>
      <c r="YA52" s="5"/>
      <c r="YB52" s="5"/>
      <c r="YC52" s="5"/>
      <c r="YD52" s="5"/>
      <c r="YE52" s="5"/>
      <c r="YF52" s="5"/>
      <c r="YG52" s="5"/>
      <c r="YH52" s="5"/>
      <c r="YI52" s="5"/>
      <c r="YJ52" s="5"/>
      <c r="YK52" s="5"/>
      <c r="YL52" s="5"/>
      <c r="YM52" s="5"/>
      <c r="YN52" s="5"/>
      <c r="YO52" s="5"/>
      <c r="YP52" s="5"/>
      <c r="YQ52" s="5"/>
      <c r="YR52" s="5"/>
      <c r="YS52" s="5"/>
      <c r="YT52" s="5"/>
      <c r="YU52" s="5"/>
      <c r="YV52" s="5"/>
      <c r="YW52" s="5"/>
      <c r="YX52" s="5"/>
      <c r="YY52" s="5"/>
      <c r="YZ52" s="5"/>
      <c r="ZA52" s="5"/>
      <c r="ZB52" s="5"/>
      <c r="ZC52" s="5"/>
      <c r="ZD52" s="5"/>
      <c r="ZE52" s="5"/>
      <c r="ZF52" s="5"/>
      <c r="ZG52" s="5"/>
      <c r="ZH52" s="5"/>
      <c r="ZI52" s="5"/>
      <c r="ZJ52" s="5"/>
      <c r="ZK52" s="5"/>
      <c r="ZL52" s="5"/>
      <c r="ZM52" s="5"/>
      <c r="ZN52" s="5"/>
      <c r="ZO52" s="5"/>
      <c r="ZP52" s="5"/>
      <c r="ZQ52" s="5"/>
      <c r="ZR52" s="5"/>
      <c r="ZS52" s="5"/>
      <c r="ZT52" s="5"/>
      <c r="ZU52" s="5"/>
      <c r="ZV52" s="5"/>
      <c r="ZW52" s="5"/>
      <c r="ZX52" s="5"/>
      <c r="ZY52" s="5"/>
      <c r="ZZ52" s="5"/>
      <c r="AAA52" s="5"/>
      <c r="AAB52" s="5"/>
      <c r="AAC52" s="5"/>
      <c r="AAD52" s="5"/>
      <c r="AAE52" s="5"/>
      <c r="AAF52" s="5"/>
      <c r="AAG52" s="5"/>
      <c r="AAH52" s="5"/>
      <c r="AAI52" s="5"/>
      <c r="AAJ52" s="5"/>
      <c r="AAK52" s="5"/>
      <c r="AAL52" s="5"/>
      <c r="AAM52" s="5"/>
      <c r="AAN52" s="5"/>
      <c r="AAO52" s="5"/>
      <c r="AAP52" s="5"/>
      <c r="AAQ52" s="5"/>
      <c r="AAR52" s="5"/>
      <c r="AAS52" s="5"/>
      <c r="AAT52" s="5"/>
      <c r="AAU52" s="5"/>
      <c r="AAV52" s="5"/>
      <c r="AAW52" s="5"/>
      <c r="AAX52" s="5"/>
      <c r="AAY52" s="5"/>
      <c r="AAZ52" s="5"/>
      <c r="ABA52" s="5"/>
      <c r="ABB52" s="5"/>
      <c r="ABC52" s="5"/>
      <c r="ABD52" s="5"/>
      <c r="ABE52" s="5"/>
      <c r="ABF52" s="5"/>
      <c r="ABG52" s="5"/>
      <c r="ABH52" s="5"/>
      <c r="ABI52" s="5"/>
      <c r="ABJ52" s="5"/>
      <c r="ABK52" s="5"/>
      <c r="ABL52" s="5"/>
      <c r="ABM52" s="5"/>
      <c r="ABN52" s="5"/>
      <c r="ABO52" s="5"/>
      <c r="ABP52" s="5"/>
      <c r="ABQ52" s="5"/>
      <c r="ABR52" s="5"/>
      <c r="ABS52" s="5"/>
      <c r="ABT52" s="5"/>
      <c r="ABU52" s="5"/>
      <c r="ABV52" s="5"/>
      <c r="ABW52" s="5"/>
      <c r="ABX52" s="5"/>
      <c r="ABY52" s="5"/>
      <c r="ABZ52" s="5"/>
      <c r="ACA52" s="5"/>
      <c r="ACB52" s="5"/>
      <c r="ACC52" s="5"/>
      <c r="ACD52" s="5"/>
      <c r="ACE52" s="5"/>
      <c r="ACF52" s="5"/>
      <c r="ACG52" s="5"/>
      <c r="ACH52" s="5"/>
      <c r="ACI52" s="5"/>
      <c r="ACJ52" s="5"/>
      <c r="ACK52" s="5"/>
      <c r="ACL52" s="5"/>
      <c r="ACM52" s="5"/>
      <c r="ACN52" s="5"/>
      <c r="ACO52" s="5"/>
      <c r="ACP52" s="5"/>
      <c r="ACQ52" s="5"/>
      <c r="ACR52" s="5"/>
      <c r="ACS52" s="5"/>
      <c r="ACT52" s="5"/>
      <c r="ACU52" s="5"/>
      <c r="ACV52" s="5"/>
      <c r="ACW52" s="5"/>
      <c r="ACX52" s="5"/>
      <c r="ACY52" s="5"/>
      <c r="ACZ52" s="5"/>
      <c r="ADA52" s="5"/>
      <c r="ADB52" s="5"/>
      <c r="ADC52" s="5"/>
      <c r="ADD52" s="5"/>
      <c r="ADE52" s="5"/>
      <c r="ADF52" s="5"/>
      <c r="ADG52" s="5"/>
      <c r="ADH52" s="5"/>
      <c r="ADI52" s="5"/>
      <c r="ADJ52" s="5"/>
      <c r="ADK52" s="5"/>
      <c r="ADL52" s="5"/>
      <c r="ADM52" s="5"/>
      <c r="ADN52" s="5"/>
      <c r="ADO52" s="5"/>
      <c r="ADP52" s="5"/>
      <c r="ADQ52" s="5"/>
      <c r="ADR52" s="5"/>
      <c r="ADS52" s="5"/>
      <c r="ADT52" s="5"/>
      <c r="ADU52" s="5"/>
      <c r="ADV52" s="5"/>
      <c r="ADW52" s="5"/>
      <c r="ADX52" s="5"/>
      <c r="ADY52" s="5"/>
      <c r="ADZ52" s="5"/>
      <c r="AEA52" s="5"/>
      <c r="AEB52" s="5"/>
      <c r="AEC52" s="5"/>
      <c r="AED52" s="5"/>
      <c r="AEE52" s="5"/>
      <c r="AEF52" s="5"/>
      <c r="AEG52" s="5"/>
      <c r="AEH52" s="5"/>
      <c r="AEI52" s="5"/>
      <c r="AEJ52" s="5"/>
      <c r="AEK52" s="5"/>
      <c r="AEL52" s="5"/>
      <c r="AEM52" s="5"/>
      <c r="AEN52" s="5"/>
      <c r="AEO52" s="5"/>
      <c r="AEP52" s="5"/>
      <c r="AEQ52" s="5"/>
      <c r="AER52" s="5"/>
      <c r="AES52" s="5"/>
      <c r="AET52" s="5"/>
      <c r="AEU52" s="5"/>
      <c r="AEV52" s="5"/>
      <c r="AEW52" s="5"/>
      <c r="AEX52" s="5"/>
      <c r="AEY52" s="5"/>
      <c r="AEZ52" s="5"/>
      <c r="AFA52" s="5"/>
      <c r="AFB52" s="5"/>
      <c r="AFC52" s="5"/>
      <c r="AFD52" s="5"/>
      <c r="AFE52" s="5"/>
      <c r="AFF52" s="5"/>
      <c r="AFG52" s="5"/>
      <c r="AFH52" s="5"/>
      <c r="AFI52" s="5"/>
      <c r="AFJ52" s="5"/>
      <c r="AFK52" s="5"/>
      <c r="AFL52" s="5"/>
      <c r="AFM52" s="5"/>
      <c r="AFN52" s="5"/>
      <c r="AFO52" s="5"/>
      <c r="AFP52" s="5"/>
      <c r="AFQ52" s="5"/>
      <c r="AFR52" s="5"/>
      <c r="AFS52" s="5"/>
      <c r="AFT52" s="5"/>
      <c r="AFU52" s="5"/>
      <c r="AFV52" s="5"/>
      <c r="AFW52" s="5"/>
      <c r="AFX52" s="5"/>
      <c r="AFY52" s="5"/>
      <c r="AFZ52" s="5"/>
      <c r="AGA52" s="5"/>
      <c r="AGB52" s="5"/>
      <c r="AGC52" s="5"/>
      <c r="AGD52" s="5"/>
      <c r="AGE52" s="5"/>
      <c r="AGF52" s="5"/>
      <c r="AGG52" s="5"/>
      <c r="AGH52" s="5"/>
      <c r="AGI52" s="5"/>
      <c r="AGJ52" s="5"/>
      <c r="AGK52" s="5"/>
      <c r="AGL52" s="5"/>
      <c r="AGM52" s="5"/>
      <c r="AGN52" s="5"/>
      <c r="AGO52" s="5"/>
      <c r="AGP52" s="5"/>
      <c r="AGQ52" s="5"/>
      <c r="AGR52" s="5"/>
      <c r="AGS52" s="5"/>
      <c r="AGT52" s="5"/>
      <c r="AGU52" s="5"/>
      <c r="AGV52" s="5"/>
      <c r="AGW52" s="5"/>
      <c r="AGX52" s="5"/>
      <c r="AGY52" s="5"/>
      <c r="AGZ52" s="5"/>
      <c r="AHA52" s="5"/>
      <c r="AHB52" s="5"/>
      <c r="AHC52" s="5"/>
      <c r="AHD52" s="5"/>
      <c r="AHE52" s="5"/>
      <c r="AHF52" s="5"/>
      <c r="AHG52" s="5"/>
      <c r="AHH52" s="5"/>
      <c r="AHI52" s="5"/>
      <c r="AHJ52" s="5"/>
      <c r="AHK52" s="5"/>
      <c r="AHL52" s="5"/>
      <c r="AHM52" s="5"/>
      <c r="AHN52" s="5"/>
      <c r="AHO52" s="5"/>
      <c r="AHP52" s="5"/>
      <c r="AHQ52" s="5"/>
      <c r="AHR52" s="5"/>
      <c r="AHS52" s="5"/>
      <c r="AHT52" s="5"/>
      <c r="AHU52" s="5"/>
      <c r="AHV52" s="5"/>
      <c r="AHW52" s="5"/>
      <c r="AHX52" s="5"/>
      <c r="AHY52" s="5"/>
      <c r="AHZ52" s="5"/>
      <c r="AIA52" s="5"/>
      <c r="AIB52" s="5"/>
      <c r="AIC52" s="5"/>
      <c r="AID52" s="5"/>
      <c r="AIE52" s="5"/>
      <c r="AIF52" s="5"/>
      <c r="AIG52" s="5"/>
      <c r="AIH52" s="5"/>
      <c r="AII52" s="5"/>
      <c r="AIJ52" s="5"/>
      <c r="AIK52" s="5"/>
      <c r="AIL52" s="5"/>
      <c r="AIM52" s="5"/>
      <c r="AIN52" s="5"/>
      <c r="AIO52" s="5"/>
      <c r="AIP52" s="5"/>
      <c r="AIQ52" s="5"/>
      <c r="AIR52" s="5"/>
      <c r="AIS52" s="5"/>
      <c r="AIT52" s="5"/>
      <c r="AIU52" s="5"/>
      <c r="AIV52" s="5"/>
      <c r="AIW52" s="5"/>
      <c r="AIX52" s="5"/>
      <c r="AIY52" s="5"/>
      <c r="AIZ52" s="5"/>
      <c r="AJA52" s="5"/>
      <c r="AJB52" s="5"/>
      <c r="AJC52" s="5"/>
      <c r="AJD52" s="5"/>
      <c r="AJE52" s="5"/>
      <c r="AJF52" s="5"/>
      <c r="AJG52" s="5"/>
      <c r="AJH52" s="5"/>
      <c r="AJI52" s="5"/>
      <c r="AJJ52" s="5"/>
      <c r="AJK52" s="5"/>
      <c r="AJL52" s="5"/>
      <c r="AJM52" s="5"/>
      <c r="AJN52" s="5"/>
      <c r="AJO52" s="5"/>
      <c r="AJP52" s="5"/>
      <c r="AJQ52" s="5"/>
      <c r="AJR52" s="5"/>
      <c r="AJS52" s="5"/>
      <c r="AJT52" s="5"/>
      <c r="AJU52" s="5"/>
      <c r="AJV52" s="5"/>
      <c r="AJW52" s="5"/>
      <c r="AJX52" s="5"/>
      <c r="AJY52" s="5"/>
      <c r="AJZ52" s="5"/>
      <c r="AKA52" s="5"/>
      <c r="AKB52" s="5"/>
      <c r="AKC52" s="5"/>
      <c r="AKD52" s="5"/>
      <c r="AKE52" s="5"/>
      <c r="AKF52" s="5"/>
      <c r="AKG52" s="5"/>
      <c r="AKH52" s="5"/>
      <c r="AKI52" s="5"/>
      <c r="AKJ52" s="5"/>
      <c r="AKK52" s="5"/>
      <c r="AKL52" s="5"/>
      <c r="AKM52" s="5"/>
      <c r="AKN52" s="5"/>
      <c r="AKO52" s="5"/>
      <c r="AKP52" s="5"/>
      <c r="AKQ52" s="5"/>
      <c r="AKR52" s="5"/>
      <c r="AKS52" s="5"/>
      <c r="AKT52" s="5"/>
      <c r="AKU52" s="5"/>
      <c r="AKV52" s="5"/>
      <c r="AKW52" s="5"/>
      <c r="AKX52" s="5"/>
      <c r="AKY52" s="5"/>
      <c r="AKZ52" s="5"/>
      <c r="ALA52" s="5"/>
      <c r="ALB52" s="5"/>
      <c r="ALC52" s="5"/>
      <c r="ALD52" s="5"/>
      <c r="ALE52" s="5"/>
      <c r="ALF52" s="5"/>
      <c r="ALG52" s="5"/>
      <c r="ALH52" s="5"/>
      <c r="ALI52" s="5"/>
      <c r="ALJ52" s="5"/>
      <c r="ALK52" s="5"/>
      <c r="ALL52" s="5"/>
      <c r="ALM52" s="5"/>
      <c r="ALN52" s="5"/>
      <c r="ALO52" s="5"/>
      <c r="ALP52" s="5"/>
      <c r="ALQ52" s="5"/>
      <c r="ALR52" s="5"/>
      <c r="ALS52" s="5"/>
      <c r="ALT52" s="5"/>
      <c r="ALU52" s="5"/>
      <c r="ALV52" s="5"/>
      <c r="ALW52" s="5"/>
      <c r="ALX52" s="5"/>
      <c r="ALY52" s="5"/>
      <c r="ALZ52" s="5"/>
      <c r="AMA52" s="5"/>
      <c r="AMB52" s="5"/>
      <c r="AMC52" s="5"/>
      <c r="AMD52" s="5"/>
      <c r="AME52" s="5"/>
      <c r="AMF52" s="5"/>
      <c r="AMG52" s="5"/>
      <c r="AMH52" s="5"/>
      <c r="AMI52" s="5"/>
      <c r="AMJ52" s="5"/>
      <c r="AMK52" s="5"/>
      <c r="AML52" s="5"/>
      <c r="AMM52" s="5"/>
      <c r="AMN52" s="5"/>
      <c r="AMO52" s="5"/>
      <c r="AMP52" s="5"/>
      <c r="AMQ52" s="5"/>
      <c r="AMR52" s="5"/>
      <c r="AMS52" s="5"/>
      <c r="AMT52" s="5"/>
      <c r="AMU52" s="5"/>
      <c r="AMV52" s="5"/>
      <c r="AMW52" s="5"/>
      <c r="AMX52" s="5"/>
      <c r="AMY52" s="5"/>
      <c r="AMZ52" s="5"/>
      <c r="ANA52" s="5"/>
      <c r="ANB52" s="5"/>
      <c r="ANC52" s="5"/>
      <c r="AND52" s="5"/>
      <c r="ANE52" s="5"/>
      <c r="ANF52" s="5"/>
      <c r="ANG52" s="5"/>
      <c r="ANH52" s="5"/>
      <c r="ANI52" s="5"/>
      <c r="ANJ52" s="5"/>
      <c r="ANK52" s="5"/>
      <c r="ANL52" s="5"/>
      <c r="ANM52" s="5"/>
      <c r="ANN52" s="5"/>
      <c r="ANO52" s="5"/>
      <c r="ANP52" s="5"/>
      <c r="ANQ52" s="5"/>
      <c r="ANR52" s="5"/>
      <c r="ANS52" s="5"/>
      <c r="ANT52" s="5"/>
      <c r="ANU52" s="5"/>
      <c r="ANV52" s="5"/>
      <c r="ANW52" s="5"/>
      <c r="ANX52" s="5"/>
      <c r="ANY52" s="5"/>
      <c r="ANZ52" s="5"/>
      <c r="AOA52" s="5"/>
      <c r="AOB52" s="5"/>
      <c r="AOC52" s="5"/>
      <c r="AOD52" s="5"/>
      <c r="AOE52" s="5"/>
      <c r="AOF52" s="5"/>
      <c r="AOG52" s="5"/>
      <c r="AOH52" s="5"/>
      <c r="AOI52" s="5"/>
      <c r="AOJ52" s="5"/>
      <c r="AOK52" s="5"/>
      <c r="AOL52" s="5"/>
      <c r="AOM52" s="5"/>
      <c r="AON52" s="5"/>
      <c r="AOO52" s="5"/>
      <c r="AOP52" s="5"/>
      <c r="AOQ52" s="5"/>
      <c r="AOR52" s="5"/>
      <c r="AOS52" s="5"/>
      <c r="AOT52" s="5"/>
      <c r="AOU52" s="5"/>
      <c r="AOV52" s="5"/>
      <c r="AOW52" s="5"/>
      <c r="AOX52" s="5"/>
      <c r="AOY52" s="5"/>
      <c r="AOZ52" s="5"/>
      <c r="APA52" s="5"/>
      <c r="APB52" s="5"/>
      <c r="APC52" s="5"/>
      <c r="APD52" s="5"/>
      <c r="APE52" s="5"/>
      <c r="APF52" s="5"/>
      <c r="APG52" s="5"/>
      <c r="APH52" s="5"/>
      <c r="API52" s="5"/>
      <c r="APJ52" s="5"/>
      <c r="APK52" s="5"/>
      <c r="APL52" s="5"/>
      <c r="APM52" s="5"/>
      <c r="APN52" s="5"/>
      <c r="APO52" s="5"/>
      <c r="APP52" s="5"/>
      <c r="APQ52" s="5"/>
      <c r="APR52" s="5"/>
      <c r="APS52" s="5"/>
      <c r="APT52" s="5"/>
      <c r="APU52" s="5"/>
      <c r="APV52" s="5"/>
      <c r="APW52" s="5"/>
      <c r="APX52" s="5"/>
      <c r="APY52" s="5"/>
      <c r="APZ52" s="5"/>
      <c r="AQA52" s="5"/>
      <c r="AQB52" s="5"/>
      <c r="AQC52" s="5"/>
      <c r="AQD52" s="5"/>
      <c r="AQE52" s="5"/>
      <c r="AQF52" s="5"/>
      <c r="AQG52" s="5"/>
      <c r="AQH52" s="5"/>
      <c r="AQI52" s="5"/>
      <c r="AQJ52" s="5"/>
      <c r="AQK52" s="5"/>
      <c r="AQL52" s="5"/>
      <c r="AQM52" s="5"/>
      <c r="AQN52" s="5"/>
      <c r="AQO52" s="5"/>
      <c r="AQP52" s="5"/>
      <c r="AQQ52" s="5"/>
      <c r="AQR52" s="5"/>
      <c r="AQS52" s="5"/>
      <c r="AQT52" s="5"/>
      <c r="AQU52" s="5"/>
      <c r="AQV52" s="5"/>
      <c r="AQW52" s="5"/>
      <c r="AQX52" s="5"/>
      <c r="AQY52" s="5"/>
      <c r="AQZ52" s="5"/>
      <c r="ARA52" s="5"/>
      <c r="ARB52" s="5"/>
      <c r="ARC52" s="5"/>
      <c r="ARD52" s="5"/>
      <c r="ARE52" s="5"/>
      <c r="ARF52" s="5"/>
      <c r="ARG52" s="5"/>
      <c r="ARH52" s="5"/>
      <c r="ARI52" s="5"/>
      <c r="ARJ52" s="5"/>
      <c r="ARK52" s="5"/>
      <c r="ARL52" s="5"/>
      <c r="ARM52" s="5"/>
      <c r="ARN52" s="5"/>
      <c r="ARO52" s="5"/>
      <c r="ARP52" s="5"/>
      <c r="ARQ52" s="5"/>
      <c r="ARR52" s="5"/>
      <c r="ARS52" s="5"/>
      <c r="ART52" s="5"/>
      <c r="ARU52" s="5"/>
      <c r="ARV52" s="5"/>
      <c r="ARW52" s="5"/>
      <c r="ARX52" s="5"/>
      <c r="ARY52" s="5"/>
      <c r="ARZ52" s="5"/>
      <c r="ASA52" s="5"/>
      <c r="ASB52" s="5"/>
      <c r="ASC52" s="5"/>
      <c r="ASD52" s="5"/>
      <c r="ASE52" s="5"/>
      <c r="ASF52" s="5"/>
      <c r="ASG52" s="5"/>
      <c r="ASH52" s="5"/>
      <c r="ASI52" s="5"/>
      <c r="ASJ52" s="5"/>
      <c r="ASK52" s="5"/>
      <c r="ASL52" s="5"/>
      <c r="ASM52" s="5"/>
      <c r="ASN52" s="5"/>
      <c r="ASO52" s="5"/>
      <c r="ASP52" s="5"/>
      <c r="ASQ52" s="5"/>
      <c r="ASR52" s="5"/>
      <c r="ASS52" s="5"/>
      <c r="AST52" s="5"/>
      <c r="ASU52" s="5"/>
      <c r="ASV52" s="5"/>
      <c r="ASW52" s="5"/>
      <c r="ASX52" s="5"/>
      <c r="ASY52" s="5"/>
      <c r="ASZ52" s="5"/>
      <c r="ATA52" s="5"/>
      <c r="ATB52" s="5"/>
      <c r="ATC52" s="5"/>
      <c r="ATD52" s="5"/>
      <c r="ATE52" s="5"/>
      <c r="ATF52" s="5"/>
      <c r="ATG52" s="5"/>
      <c r="ATH52" s="5"/>
      <c r="ATI52" s="5"/>
      <c r="ATJ52" s="5"/>
      <c r="ATK52" s="5"/>
      <c r="ATL52" s="5"/>
      <c r="ATM52" s="5"/>
      <c r="ATN52" s="5"/>
      <c r="ATO52" s="5"/>
      <c r="ATP52" s="5"/>
      <c r="ATQ52" s="5"/>
      <c r="ATR52" s="5"/>
      <c r="ATS52" s="5"/>
      <c r="ATT52" s="5"/>
      <c r="ATU52" s="5"/>
      <c r="ATV52" s="5"/>
      <c r="ATW52" s="5"/>
      <c r="ATX52" s="5"/>
      <c r="ATY52" s="5"/>
      <c r="ATZ52" s="5"/>
      <c r="AUA52" s="5"/>
      <c r="AUB52" s="5"/>
      <c r="AUC52" s="5"/>
      <c r="AUD52" s="5"/>
      <c r="AUE52" s="5"/>
      <c r="AUF52" s="5"/>
      <c r="AUG52" s="5"/>
      <c r="AUH52" s="5"/>
      <c r="AUI52" s="5"/>
      <c r="AUJ52" s="5"/>
      <c r="AUK52" s="5"/>
      <c r="AUL52" s="5"/>
      <c r="AUM52" s="5"/>
      <c r="AUN52" s="5"/>
      <c r="AUO52" s="5"/>
      <c r="AUP52" s="5"/>
      <c r="AUQ52" s="5"/>
      <c r="AUR52" s="5"/>
      <c r="AUS52" s="5"/>
      <c r="AUT52" s="5"/>
      <c r="AUU52" s="5"/>
      <c r="AUV52" s="5"/>
      <c r="AUW52" s="5"/>
      <c r="AUX52" s="5"/>
      <c r="AUY52" s="5"/>
      <c r="AUZ52" s="5"/>
      <c r="AVA52" s="5"/>
      <c r="AVB52" s="5"/>
      <c r="AVC52" s="5"/>
      <c r="AVD52" s="5"/>
      <c r="AVE52" s="5"/>
      <c r="AVF52" s="5"/>
      <c r="AVG52" s="5"/>
      <c r="AVH52" s="5"/>
      <c r="AVI52" s="5"/>
      <c r="AVJ52" s="5"/>
      <c r="AVK52" s="5"/>
      <c r="AVL52" s="5"/>
      <c r="AVM52" s="5"/>
      <c r="AVN52" s="5"/>
      <c r="AVO52" s="5"/>
      <c r="AVP52" s="5"/>
      <c r="AVQ52" s="5"/>
      <c r="AVR52" s="5"/>
      <c r="AVS52" s="5"/>
      <c r="AVT52" s="5"/>
      <c r="AVU52" s="5"/>
      <c r="AVV52" s="5"/>
      <c r="AVW52" s="5"/>
      <c r="AVX52" s="5"/>
      <c r="AVY52" s="5"/>
      <c r="AVZ52" s="5"/>
      <c r="AWA52" s="5"/>
      <c r="AWB52" s="5"/>
      <c r="AWC52" s="5"/>
      <c r="AWD52" s="5"/>
      <c r="AWE52" s="5"/>
      <c r="AWF52" s="5"/>
      <c r="AWG52" s="5"/>
      <c r="AWH52" s="5"/>
      <c r="AWI52" s="5"/>
      <c r="AWJ52" s="5"/>
      <c r="AWK52" s="5"/>
      <c r="AWL52" s="5"/>
      <c r="AWM52" s="5"/>
      <c r="AWN52" s="5"/>
      <c r="AWO52" s="5"/>
      <c r="AWP52" s="5"/>
      <c r="AWQ52" s="5"/>
      <c r="AWR52" s="5"/>
      <c r="AWS52" s="5"/>
      <c r="AWT52" s="5"/>
      <c r="AWU52" s="5"/>
      <c r="AWV52" s="5"/>
      <c r="AWW52" s="5"/>
      <c r="AWX52" s="5"/>
      <c r="AWY52" s="5"/>
      <c r="AWZ52" s="5"/>
      <c r="AXA52" s="5"/>
      <c r="AXB52" s="5"/>
      <c r="AXC52" s="5"/>
      <c r="AXD52" s="5"/>
      <c r="AXE52" s="5"/>
      <c r="AXF52" s="5"/>
      <c r="AXG52" s="5"/>
      <c r="AXH52" s="5"/>
      <c r="AXI52" s="5"/>
      <c r="AXJ52" s="5"/>
      <c r="AXK52" s="5"/>
      <c r="AXL52" s="5"/>
      <c r="AXM52" s="5"/>
      <c r="AXN52" s="5"/>
      <c r="AXO52" s="5"/>
      <c r="AXP52" s="5"/>
      <c r="AXQ52" s="5"/>
      <c r="AXR52" s="5"/>
      <c r="AXS52" s="5"/>
      <c r="AXT52" s="5"/>
      <c r="AXU52" s="5"/>
      <c r="AXV52" s="5"/>
      <c r="AXW52" s="5"/>
      <c r="AXX52" s="5"/>
      <c r="AXY52" s="5"/>
      <c r="AXZ52" s="5"/>
      <c r="AYA52" s="5"/>
      <c r="AYB52" s="5"/>
      <c r="AYC52" s="5"/>
      <c r="AYD52" s="5"/>
      <c r="AYE52" s="5"/>
      <c r="AYF52" s="5"/>
      <c r="AYG52" s="5"/>
      <c r="AYH52" s="5"/>
      <c r="AYI52" s="5"/>
      <c r="AYJ52" s="5"/>
      <c r="AYK52" s="5"/>
      <c r="AYL52" s="5"/>
      <c r="AYM52" s="5"/>
      <c r="AYN52" s="5"/>
      <c r="AYO52" s="5"/>
      <c r="AYP52" s="5"/>
      <c r="AYQ52" s="5"/>
      <c r="AYR52" s="5"/>
      <c r="AYS52" s="5"/>
      <c r="AYT52" s="5"/>
      <c r="AYU52" s="5"/>
      <c r="AYV52" s="5"/>
      <c r="AYW52" s="5"/>
      <c r="AYX52" s="5"/>
      <c r="AYY52" s="5"/>
      <c r="AYZ52" s="5"/>
      <c r="AZA52" s="5"/>
      <c r="AZB52" s="5"/>
      <c r="AZC52" s="5"/>
      <c r="AZD52" s="5"/>
      <c r="AZE52" s="5"/>
      <c r="AZF52" s="5"/>
      <c r="AZG52" s="5"/>
      <c r="AZH52" s="5"/>
      <c r="AZI52" s="5"/>
      <c r="AZJ52" s="5"/>
      <c r="AZK52" s="5"/>
      <c r="AZL52" s="5"/>
      <c r="AZM52" s="5"/>
      <c r="AZN52" s="5"/>
      <c r="AZO52" s="5"/>
      <c r="AZP52" s="5"/>
      <c r="AZQ52" s="5"/>
      <c r="AZR52" s="5"/>
      <c r="AZS52" s="5"/>
      <c r="AZT52" s="5"/>
      <c r="AZU52" s="5"/>
      <c r="AZV52" s="5"/>
      <c r="AZW52" s="5"/>
      <c r="AZX52" s="5"/>
      <c r="AZY52" s="5"/>
      <c r="AZZ52" s="5"/>
      <c r="BAA52" s="5"/>
      <c r="BAB52" s="5"/>
      <c r="BAC52" s="5"/>
      <c r="BAD52" s="5"/>
      <c r="BAE52" s="5"/>
      <c r="BAF52" s="5"/>
      <c r="BAG52" s="5"/>
      <c r="BAH52" s="5"/>
      <c r="BAI52" s="5"/>
      <c r="BAJ52" s="5"/>
      <c r="BAK52" s="5"/>
      <c r="BAL52" s="5"/>
      <c r="BAM52" s="5"/>
      <c r="BAN52" s="5"/>
      <c r="BAO52" s="5"/>
      <c r="BAP52" s="5"/>
      <c r="BAQ52" s="5"/>
      <c r="BAR52" s="5"/>
      <c r="BAS52" s="5"/>
      <c r="BAT52" s="5"/>
      <c r="BAU52" s="5"/>
      <c r="BAV52" s="5"/>
      <c r="BAW52" s="5"/>
      <c r="BAX52" s="5"/>
      <c r="BAY52" s="5"/>
      <c r="BAZ52" s="5"/>
      <c r="BBA52" s="5"/>
      <c r="BBB52" s="5"/>
      <c r="BBC52" s="5"/>
      <c r="BBD52" s="5"/>
      <c r="BBE52" s="5"/>
      <c r="BBF52" s="5"/>
      <c r="BBG52" s="5"/>
      <c r="BBH52" s="5"/>
      <c r="BBI52" s="5"/>
      <c r="BBJ52" s="5"/>
      <c r="BBK52" s="5"/>
      <c r="BBL52" s="5"/>
      <c r="BBM52" s="5"/>
      <c r="BBN52" s="5"/>
      <c r="BBO52" s="5"/>
      <c r="BBP52" s="5"/>
      <c r="BBQ52" s="5"/>
      <c r="BBR52" s="5"/>
      <c r="BBS52" s="5"/>
      <c r="BBT52" s="5"/>
      <c r="BBU52" s="5"/>
      <c r="BBV52" s="5"/>
      <c r="BBW52" s="5"/>
      <c r="BBX52" s="5"/>
      <c r="BBY52" s="5"/>
      <c r="BBZ52" s="5"/>
      <c r="BCA52" s="5"/>
      <c r="BCB52" s="5"/>
      <c r="BCC52" s="5"/>
      <c r="BCD52" s="5"/>
      <c r="BCE52" s="5"/>
      <c r="BCF52" s="5"/>
      <c r="BCG52" s="5"/>
      <c r="BCH52" s="5"/>
      <c r="BCI52" s="5"/>
      <c r="BCJ52" s="5"/>
      <c r="BCK52" s="5"/>
      <c r="BCL52" s="5"/>
      <c r="BCM52" s="5"/>
      <c r="BCN52" s="5"/>
      <c r="BCO52" s="5"/>
      <c r="BCP52" s="5"/>
      <c r="BCQ52" s="5"/>
      <c r="BCR52" s="5"/>
      <c r="BCS52" s="5"/>
      <c r="BCT52" s="5"/>
      <c r="BCU52" s="5"/>
      <c r="BCV52" s="5"/>
      <c r="BCW52" s="5"/>
      <c r="BCX52" s="5"/>
      <c r="BCY52" s="5"/>
      <c r="BCZ52" s="5"/>
      <c r="BDA52" s="5"/>
      <c r="BDB52" s="5"/>
      <c r="BDC52" s="5"/>
      <c r="BDD52" s="5"/>
      <c r="BDE52" s="5"/>
      <c r="BDF52" s="5"/>
      <c r="BDG52" s="5"/>
      <c r="BDH52" s="5"/>
      <c r="BDI52" s="5"/>
      <c r="BDJ52" s="5"/>
      <c r="BDK52" s="5"/>
      <c r="BDL52" s="5"/>
      <c r="BDM52" s="5"/>
      <c r="BDN52" s="5"/>
      <c r="BDO52" s="5"/>
      <c r="BDP52" s="5"/>
      <c r="BDQ52" s="5"/>
      <c r="BDR52" s="5"/>
      <c r="BDS52" s="5"/>
      <c r="BDT52" s="5"/>
      <c r="BDU52" s="5"/>
      <c r="BDV52" s="5"/>
      <c r="BDW52" s="5"/>
      <c r="BDX52" s="5"/>
      <c r="BDY52" s="5"/>
      <c r="BDZ52" s="5"/>
      <c r="BEA52" s="5"/>
      <c r="BEB52" s="5"/>
      <c r="BEC52" s="5"/>
      <c r="BED52" s="5"/>
      <c r="BEE52" s="5"/>
      <c r="BEF52" s="5"/>
      <c r="BEG52" s="5"/>
      <c r="BEH52" s="5"/>
      <c r="BEI52" s="5"/>
      <c r="BEJ52" s="5"/>
      <c r="BEK52" s="5"/>
      <c r="BEL52" s="5"/>
      <c r="BEM52" s="5"/>
      <c r="BEN52" s="5"/>
      <c r="BEO52" s="5"/>
      <c r="BEP52" s="5"/>
      <c r="BEQ52" s="5"/>
      <c r="BER52" s="5"/>
      <c r="BES52" s="5"/>
      <c r="BET52" s="5"/>
      <c r="BEU52" s="5"/>
      <c r="BEV52" s="5"/>
      <c r="BEW52" s="5"/>
      <c r="BEX52" s="5"/>
      <c r="BEY52" s="5"/>
      <c r="BEZ52" s="5"/>
      <c r="BFA52" s="5"/>
      <c r="BFB52" s="5"/>
      <c r="BFC52" s="5"/>
      <c r="BFD52" s="5"/>
      <c r="BFE52" s="5"/>
      <c r="BFF52" s="5"/>
      <c r="BFG52" s="5"/>
      <c r="BFH52" s="5"/>
      <c r="BFI52" s="5"/>
      <c r="BFJ52" s="5"/>
      <c r="BFK52" s="5"/>
      <c r="BFL52" s="5"/>
      <c r="BFM52" s="5"/>
      <c r="BFN52" s="5"/>
      <c r="BFO52" s="5"/>
      <c r="BFP52" s="5"/>
      <c r="BFQ52" s="5"/>
      <c r="BFR52" s="5"/>
      <c r="BFS52" s="5"/>
      <c r="BFT52" s="5"/>
      <c r="BFU52" s="5"/>
      <c r="BFV52" s="5"/>
      <c r="BFW52" s="5"/>
      <c r="BFX52" s="5"/>
      <c r="BFY52" s="5"/>
      <c r="BFZ52" s="5"/>
      <c r="BGA52" s="5"/>
      <c r="BGB52" s="5"/>
      <c r="BGC52" s="5"/>
      <c r="BGD52" s="5"/>
      <c r="BGE52" s="5"/>
      <c r="BGF52" s="5"/>
      <c r="BGG52" s="5"/>
      <c r="BGH52" s="5"/>
      <c r="BGI52" s="5"/>
      <c r="BGJ52" s="5"/>
      <c r="BGK52" s="5"/>
      <c r="BGL52" s="5"/>
      <c r="BGM52" s="5"/>
      <c r="BGN52" s="5"/>
      <c r="BGO52" s="5"/>
      <c r="BGP52" s="5"/>
      <c r="BGQ52" s="5"/>
      <c r="BGR52" s="5"/>
      <c r="BGS52" s="5"/>
      <c r="BGT52" s="5"/>
      <c r="BGU52" s="5"/>
      <c r="BGV52" s="5"/>
      <c r="BGW52" s="5"/>
      <c r="BGX52" s="5"/>
      <c r="BGY52" s="5"/>
      <c r="BGZ52" s="5"/>
      <c r="BHA52" s="5"/>
      <c r="BHB52" s="5"/>
      <c r="BHC52" s="5"/>
      <c r="BHD52" s="5"/>
      <c r="BHE52" s="5"/>
      <c r="BHF52" s="5"/>
      <c r="BHG52" s="5"/>
      <c r="BHH52" s="5"/>
      <c r="BHI52" s="5"/>
      <c r="BHJ52" s="5"/>
      <c r="BHK52" s="5"/>
      <c r="BHL52" s="5"/>
      <c r="BHM52" s="5"/>
      <c r="BHN52" s="5"/>
      <c r="BHO52" s="5"/>
      <c r="BHP52" s="5"/>
      <c r="BHQ52" s="5"/>
      <c r="BHR52" s="5"/>
      <c r="BHS52" s="5"/>
      <c r="BHT52" s="5"/>
      <c r="BHU52" s="5"/>
      <c r="BHV52" s="5"/>
      <c r="BHW52" s="5"/>
      <c r="BHX52" s="5"/>
      <c r="BHY52" s="5"/>
      <c r="BHZ52" s="5"/>
      <c r="BIA52" s="5"/>
      <c r="BIB52" s="5"/>
      <c r="BIC52" s="5"/>
      <c r="BID52" s="5"/>
      <c r="BIE52" s="5"/>
      <c r="BIF52" s="5"/>
      <c r="BIG52" s="5"/>
      <c r="BIH52" s="5"/>
      <c r="BII52" s="5"/>
      <c r="BIJ52" s="5"/>
      <c r="BIK52" s="5"/>
      <c r="BIL52" s="5"/>
      <c r="BIM52" s="5"/>
      <c r="BIN52" s="5"/>
      <c r="BIO52" s="5"/>
      <c r="BIP52" s="5"/>
      <c r="BIQ52" s="5"/>
      <c r="BIR52" s="5"/>
      <c r="BIS52" s="5"/>
      <c r="BIT52" s="5"/>
      <c r="BIU52" s="5"/>
      <c r="BIV52" s="5"/>
      <c r="BIW52" s="5"/>
      <c r="BIX52" s="5"/>
      <c r="BIY52" s="5"/>
      <c r="BIZ52" s="5"/>
      <c r="BJA52" s="5"/>
      <c r="BJB52" s="5"/>
      <c r="BJC52" s="5"/>
      <c r="BJD52" s="5"/>
      <c r="BJE52" s="5"/>
      <c r="BJF52" s="5"/>
      <c r="BJG52" s="5"/>
      <c r="BJH52" s="5"/>
      <c r="BJI52" s="5"/>
      <c r="BJJ52" s="5"/>
      <c r="BJK52" s="5"/>
      <c r="BJL52" s="5"/>
      <c r="BJM52" s="5"/>
      <c r="BJN52" s="5"/>
      <c r="BJO52" s="5"/>
      <c r="BJP52" s="5"/>
      <c r="BJQ52" s="5"/>
      <c r="BJR52" s="5"/>
      <c r="BJS52" s="5"/>
      <c r="BJT52" s="5"/>
      <c r="BJU52" s="5"/>
      <c r="BJV52" s="5"/>
      <c r="BJW52" s="5"/>
      <c r="BJX52" s="5"/>
      <c r="BJY52" s="5"/>
      <c r="BJZ52" s="5"/>
      <c r="BKA52" s="5"/>
      <c r="BKB52" s="5"/>
      <c r="BKC52" s="5"/>
      <c r="BKD52" s="5"/>
      <c r="BKE52" s="5"/>
      <c r="BKF52" s="5"/>
      <c r="BKG52" s="5"/>
      <c r="BKH52" s="5"/>
      <c r="BKI52" s="5"/>
      <c r="BKJ52" s="5"/>
      <c r="BKK52" s="5"/>
      <c r="BKL52" s="5"/>
      <c r="BKM52" s="5"/>
      <c r="BKN52" s="5"/>
      <c r="BKO52" s="5"/>
      <c r="BKP52" s="5"/>
      <c r="BKQ52" s="5"/>
      <c r="BKR52" s="5"/>
      <c r="BKS52" s="5"/>
      <c r="BKT52" s="5"/>
      <c r="BKU52" s="5"/>
      <c r="BKV52" s="5"/>
      <c r="BKW52" s="5"/>
      <c r="BKX52" s="5"/>
      <c r="BKY52" s="5"/>
      <c r="BKZ52" s="5"/>
      <c r="BLA52" s="5"/>
      <c r="BLB52" s="5"/>
      <c r="BLC52" s="5"/>
      <c r="BLD52" s="5"/>
      <c r="BLE52" s="5"/>
      <c r="BLF52" s="5"/>
      <c r="BLG52" s="5"/>
      <c r="BLH52" s="5"/>
      <c r="BLI52" s="5"/>
      <c r="BLJ52" s="5"/>
      <c r="BLK52" s="5"/>
      <c r="BLL52" s="5"/>
      <c r="BLM52" s="5"/>
      <c r="BLN52" s="5"/>
      <c r="BLO52" s="5"/>
      <c r="BLP52" s="5"/>
      <c r="BLQ52" s="5"/>
      <c r="BLR52" s="5"/>
      <c r="BLS52" s="5"/>
      <c r="BLT52" s="5"/>
      <c r="BLU52" s="5"/>
      <c r="BLV52" s="5"/>
      <c r="BLW52" s="5"/>
      <c r="BLX52" s="5"/>
      <c r="BLY52" s="5"/>
      <c r="BLZ52" s="5"/>
      <c r="BMA52" s="5"/>
      <c r="BMB52" s="5"/>
      <c r="BMC52" s="5"/>
      <c r="BMD52" s="5"/>
      <c r="BME52" s="5"/>
      <c r="BMF52" s="5"/>
      <c r="BMG52" s="5"/>
      <c r="BMH52" s="5"/>
      <c r="BMI52" s="5"/>
      <c r="BMJ52" s="5"/>
      <c r="BMK52" s="5"/>
      <c r="BML52" s="5"/>
      <c r="BMM52" s="5"/>
      <c r="BMN52" s="5"/>
      <c r="BMO52" s="5"/>
      <c r="BMP52" s="5"/>
      <c r="BMQ52" s="5"/>
      <c r="BMR52" s="5"/>
      <c r="BMS52" s="5"/>
      <c r="BMT52" s="5"/>
      <c r="BMU52" s="5"/>
      <c r="BMV52" s="5"/>
      <c r="BMW52" s="5"/>
      <c r="BMX52" s="5"/>
      <c r="BMY52" s="5"/>
      <c r="BMZ52" s="5"/>
      <c r="BNA52" s="5"/>
      <c r="BNB52" s="5"/>
      <c r="BNC52" s="5"/>
      <c r="BND52" s="5"/>
      <c r="BNE52" s="5"/>
      <c r="BNF52" s="5"/>
      <c r="BNG52" s="5"/>
      <c r="BNH52" s="5"/>
      <c r="BNI52" s="5"/>
      <c r="BNJ52" s="5"/>
      <c r="BNK52" s="5"/>
      <c r="BNL52" s="5"/>
      <c r="BNM52" s="5"/>
      <c r="BNN52" s="5"/>
      <c r="BNO52" s="5"/>
      <c r="BNP52" s="5"/>
      <c r="BNQ52" s="5"/>
      <c r="BNR52" s="5"/>
      <c r="BNS52" s="5"/>
      <c r="BNT52" s="5"/>
      <c r="BNU52" s="5"/>
      <c r="BNV52" s="5"/>
      <c r="BNW52" s="5"/>
      <c r="BNX52" s="5"/>
      <c r="BNY52" s="5"/>
      <c r="BNZ52" s="5"/>
      <c r="BOA52" s="5"/>
      <c r="BOB52" s="5"/>
      <c r="BOC52" s="5"/>
      <c r="BOD52" s="5"/>
      <c r="BOE52" s="5"/>
      <c r="BOF52" s="5"/>
      <c r="BOG52" s="5"/>
      <c r="BOH52" s="5"/>
      <c r="BOI52" s="5"/>
      <c r="BOJ52" s="5"/>
      <c r="BOK52" s="5"/>
      <c r="BOL52" s="5"/>
      <c r="BOM52" s="5"/>
      <c r="BON52" s="5"/>
      <c r="BOO52" s="5"/>
      <c r="BOP52" s="5"/>
      <c r="BOQ52" s="5"/>
      <c r="BOR52" s="5"/>
      <c r="BOS52" s="5"/>
      <c r="BOT52" s="5"/>
      <c r="BOU52" s="5"/>
      <c r="BOV52" s="5"/>
      <c r="BOW52" s="5"/>
      <c r="BOX52" s="5"/>
      <c r="BOY52" s="5"/>
      <c r="BOZ52" s="5"/>
      <c r="BPA52" s="5"/>
      <c r="BPB52" s="5"/>
      <c r="BPC52" s="5"/>
      <c r="BPD52" s="5"/>
      <c r="BPE52" s="5"/>
      <c r="BPF52" s="5"/>
      <c r="BPG52" s="5"/>
      <c r="BPH52" s="5"/>
      <c r="BPI52" s="5"/>
      <c r="BPJ52" s="5"/>
      <c r="BPK52" s="5"/>
      <c r="BPL52" s="5"/>
      <c r="BPM52" s="5"/>
      <c r="BPN52" s="5"/>
      <c r="BPO52" s="5"/>
      <c r="BPP52" s="5"/>
      <c r="BPQ52" s="5"/>
      <c r="BPR52" s="5"/>
      <c r="BPS52" s="5"/>
      <c r="BPT52" s="5"/>
      <c r="BPU52" s="5"/>
      <c r="BPV52" s="5"/>
      <c r="BPW52" s="5"/>
      <c r="BPX52" s="5"/>
      <c r="BPY52" s="5"/>
      <c r="BPZ52" s="5"/>
      <c r="BQA52" s="5"/>
      <c r="BQB52" s="5"/>
      <c r="BQC52" s="5"/>
      <c r="BQD52" s="5"/>
      <c r="BQE52" s="5"/>
      <c r="BQF52" s="5"/>
      <c r="BQG52" s="5"/>
      <c r="BQH52" s="5"/>
      <c r="BQI52" s="5"/>
      <c r="BQJ52" s="5"/>
      <c r="BQK52" s="5"/>
      <c r="BQL52" s="5"/>
      <c r="BQM52" s="5"/>
      <c r="BQN52" s="5"/>
      <c r="BQO52" s="5"/>
      <c r="BQP52" s="5"/>
      <c r="BQQ52" s="5"/>
      <c r="BQR52" s="5"/>
      <c r="BQS52" s="5"/>
      <c r="BQT52" s="5"/>
      <c r="BQU52" s="5"/>
      <c r="BQV52" s="5"/>
      <c r="BQW52" s="5"/>
      <c r="BQX52" s="5"/>
      <c r="BQY52" s="5"/>
      <c r="BQZ52" s="5"/>
      <c r="BRA52" s="5"/>
      <c r="BRB52" s="5"/>
      <c r="BRC52" s="5"/>
      <c r="BRD52" s="5"/>
      <c r="BRE52" s="5"/>
      <c r="BRF52" s="5"/>
      <c r="BRG52" s="5"/>
      <c r="BRH52" s="5"/>
      <c r="BRI52" s="5"/>
      <c r="BRJ52" s="5"/>
      <c r="BRK52" s="5"/>
      <c r="BRL52" s="5"/>
      <c r="BRM52" s="5"/>
      <c r="BRN52" s="5"/>
      <c r="BRO52" s="5"/>
      <c r="BRP52" s="5"/>
      <c r="BRQ52" s="5"/>
      <c r="BRR52" s="5"/>
      <c r="BRS52" s="5"/>
      <c r="BRT52" s="5"/>
      <c r="BRU52" s="5"/>
      <c r="BRV52" s="5"/>
      <c r="BRW52" s="5"/>
      <c r="BRX52" s="5"/>
      <c r="BRY52" s="5"/>
      <c r="BRZ52" s="5"/>
      <c r="BSA52" s="5"/>
      <c r="BSB52" s="5"/>
      <c r="BSC52" s="5"/>
      <c r="BSD52" s="5"/>
      <c r="BSE52" s="5"/>
      <c r="BSF52" s="5"/>
      <c r="BSG52" s="5"/>
      <c r="BSH52" s="5"/>
      <c r="BSI52" s="5"/>
      <c r="BSJ52" s="5"/>
      <c r="BSK52" s="5"/>
      <c r="BSL52" s="5"/>
      <c r="BSM52" s="5"/>
      <c r="BSN52" s="5"/>
      <c r="BSO52" s="5"/>
      <c r="BSP52" s="5"/>
      <c r="BSQ52" s="5"/>
      <c r="BSR52" s="5"/>
      <c r="BSS52" s="5"/>
      <c r="BST52" s="5"/>
      <c r="BSU52" s="5"/>
      <c r="BSV52" s="5"/>
      <c r="BSW52" s="5"/>
      <c r="BSX52" s="5"/>
      <c r="BSY52" s="5"/>
      <c r="BSZ52" s="5"/>
      <c r="BTA52" s="5"/>
      <c r="BTB52" s="5"/>
      <c r="BTC52" s="5"/>
      <c r="BTD52" s="5"/>
      <c r="BTE52" s="5"/>
      <c r="BTF52" s="5"/>
      <c r="BTG52" s="5"/>
      <c r="BTH52" s="5"/>
      <c r="BTI52" s="5"/>
      <c r="BTJ52" s="5"/>
      <c r="BTK52" s="5"/>
      <c r="BTL52" s="5"/>
      <c r="BTM52" s="5"/>
      <c r="BTN52" s="5"/>
      <c r="BTO52" s="5"/>
      <c r="BTP52" s="5"/>
      <c r="BTQ52" s="5"/>
      <c r="BTR52" s="5"/>
      <c r="BTS52" s="5"/>
      <c r="BTT52" s="5"/>
      <c r="BTU52" s="5"/>
      <c r="BTV52" s="5"/>
      <c r="BTW52" s="5"/>
      <c r="BTX52" s="5"/>
      <c r="BTY52" s="5"/>
      <c r="BTZ52" s="5"/>
      <c r="BUA52" s="5"/>
      <c r="BUB52" s="5"/>
      <c r="BUC52" s="5"/>
      <c r="BUD52" s="5"/>
      <c r="BUE52" s="5"/>
      <c r="BUF52" s="5"/>
      <c r="BUG52" s="5"/>
      <c r="BUH52" s="5"/>
      <c r="BUI52" s="5"/>
      <c r="BUJ52" s="5"/>
      <c r="BUK52" s="5"/>
      <c r="BUL52" s="5"/>
      <c r="BUM52" s="5"/>
      <c r="BUN52" s="5"/>
      <c r="BUO52" s="5"/>
      <c r="BUP52" s="5"/>
      <c r="BUQ52" s="5"/>
      <c r="BUR52" s="5"/>
      <c r="BUS52" s="5"/>
      <c r="BUT52" s="5"/>
      <c r="BUU52" s="5"/>
      <c r="BUV52" s="5"/>
      <c r="BUW52" s="5"/>
      <c r="BUX52" s="5"/>
      <c r="BUY52" s="5"/>
      <c r="BUZ52" s="5"/>
      <c r="BVA52" s="5"/>
      <c r="BVB52" s="5"/>
      <c r="BVC52" s="5"/>
      <c r="BVD52" s="5"/>
      <c r="BVE52" s="5"/>
      <c r="BVF52" s="5"/>
      <c r="BVG52" s="5"/>
      <c r="BVH52" s="5"/>
      <c r="BVI52" s="5"/>
      <c r="BVJ52" s="5"/>
      <c r="BVK52" s="5"/>
      <c r="BVL52" s="5"/>
      <c r="BVM52" s="5"/>
      <c r="BVN52" s="5"/>
      <c r="BVO52" s="5"/>
      <c r="BVP52" s="5"/>
      <c r="BVQ52" s="5"/>
      <c r="BVR52" s="5"/>
      <c r="BVS52" s="5"/>
      <c r="BVT52" s="5"/>
      <c r="BVU52" s="5"/>
      <c r="BVV52" s="5"/>
      <c r="BVW52" s="5"/>
      <c r="BVX52" s="5"/>
      <c r="BVY52" s="5"/>
      <c r="BVZ52" s="5"/>
      <c r="BWA52" s="5"/>
      <c r="BWB52" s="5"/>
      <c r="BWC52" s="5"/>
      <c r="BWD52" s="5"/>
      <c r="BWE52" s="5"/>
      <c r="BWF52" s="5"/>
      <c r="BWG52" s="5"/>
      <c r="BWH52" s="5"/>
      <c r="BWI52" s="5"/>
      <c r="BWJ52" s="5"/>
      <c r="BWK52" s="5"/>
      <c r="BWL52" s="5"/>
      <c r="BWM52" s="5"/>
      <c r="BWN52" s="5"/>
      <c r="BWO52" s="5"/>
      <c r="BWP52" s="5"/>
      <c r="BWQ52" s="5"/>
      <c r="BWR52" s="5"/>
      <c r="BWS52" s="5"/>
      <c r="BWT52" s="5"/>
      <c r="BWU52" s="5"/>
      <c r="BWV52" s="5"/>
      <c r="BWW52" s="5"/>
      <c r="BWX52" s="5"/>
      <c r="BWY52" s="5"/>
      <c r="BWZ52" s="5"/>
      <c r="BXA52" s="5"/>
      <c r="BXB52" s="5"/>
      <c r="BXC52" s="5"/>
      <c r="BXD52" s="5"/>
      <c r="BXE52" s="5"/>
      <c r="BXF52" s="5"/>
      <c r="BXG52" s="5"/>
      <c r="BXH52" s="5"/>
      <c r="BXI52" s="5"/>
      <c r="BXJ52" s="5"/>
      <c r="BXK52" s="5"/>
      <c r="BXL52" s="5"/>
      <c r="BXM52" s="5"/>
      <c r="BXN52" s="5"/>
      <c r="BXO52" s="5"/>
      <c r="BXP52" s="5"/>
      <c r="BXQ52" s="5"/>
      <c r="BXR52" s="5"/>
      <c r="BXS52" s="5"/>
      <c r="BXT52" s="5"/>
      <c r="BXU52" s="5"/>
      <c r="BXV52" s="5"/>
      <c r="BXW52" s="5"/>
      <c r="BXX52" s="5"/>
      <c r="BXY52" s="5"/>
      <c r="BXZ52" s="5"/>
      <c r="BYA52" s="5"/>
      <c r="BYB52" s="5"/>
      <c r="BYC52" s="5"/>
      <c r="BYD52" s="5"/>
      <c r="BYE52" s="5"/>
      <c r="BYF52" s="5"/>
      <c r="BYG52" s="5"/>
      <c r="BYH52" s="5"/>
      <c r="BYI52" s="5"/>
      <c r="BYJ52" s="5"/>
      <c r="BYK52" s="5"/>
      <c r="BYL52" s="5"/>
      <c r="BYM52" s="5"/>
      <c r="BYN52" s="5"/>
      <c r="BYO52" s="5"/>
      <c r="BYP52" s="5"/>
      <c r="BYQ52" s="5"/>
      <c r="BYR52" s="5"/>
      <c r="BYS52" s="5"/>
      <c r="BYT52" s="5"/>
      <c r="BYU52" s="5"/>
      <c r="BYV52" s="5"/>
      <c r="BYW52" s="5"/>
      <c r="BYX52" s="5"/>
      <c r="BYY52" s="5"/>
      <c r="BYZ52" s="5"/>
      <c r="BZA52" s="5"/>
      <c r="BZB52" s="5"/>
      <c r="BZC52" s="5"/>
      <c r="BZD52" s="5"/>
      <c r="BZE52" s="5"/>
      <c r="BZF52" s="5"/>
      <c r="BZG52" s="5"/>
      <c r="BZH52" s="5"/>
      <c r="BZI52" s="5"/>
      <c r="BZJ52" s="5"/>
      <c r="BZK52" s="5"/>
      <c r="BZL52" s="5"/>
      <c r="BZM52" s="5"/>
      <c r="BZN52" s="5"/>
      <c r="BZO52" s="5"/>
      <c r="BZP52" s="5"/>
      <c r="BZQ52" s="5"/>
      <c r="BZR52" s="5"/>
      <c r="BZS52" s="5"/>
      <c r="BZT52" s="5"/>
      <c r="BZU52" s="5"/>
      <c r="BZV52" s="5"/>
      <c r="BZW52" s="5"/>
      <c r="BZX52" s="5"/>
      <c r="BZY52" s="5"/>
      <c r="BZZ52" s="5"/>
      <c r="CAA52" s="5"/>
      <c r="CAB52" s="5"/>
      <c r="CAC52" s="5"/>
      <c r="CAD52" s="5"/>
      <c r="CAE52" s="5"/>
      <c r="CAF52" s="5"/>
      <c r="CAG52" s="5"/>
      <c r="CAH52" s="5"/>
      <c r="CAI52" s="5"/>
      <c r="CAJ52" s="5"/>
      <c r="CAK52" s="5"/>
      <c r="CAL52" s="5"/>
      <c r="CAM52" s="5"/>
      <c r="CAN52" s="5"/>
      <c r="CAO52" s="5"/>
      <c r="CAP52" s="5"/>
      <c r="CAQ52" s="5"/>
      <c r="CAR52" s="5"/>
      <c r="CAS52" s="5"/>
      <c r="CAT52" s="5"/>
      <c r="CAU52" s="5"/>
      <c r="CAV52" s="5"/>
      <c r="CAW52" s="5"/>
      <c r="CAX52" s="5"/>
      <c r="CAY52" s="5"/>
      <c r="CAZ52" s="5"/>
      <c r="CBA52" s="5"/>
      <c r="CBB52" s="5"/>
      <c r="CBC52" s="5"/>
      <c r="CBD52" s="5"/>
      <c r="CBE52" s="5"/>
      <c r="CBF52" s="5"/>
      <c r="CBG52" s="5"/>
      <c r="CBH52" s="5"/>
      <c r="CBI52" s="5"/>
      <c r="CBJ52" s="5"/>
      <c r="CBK52" s="5"/>
      <c r="CBL52" s="5"/>
      <c r="CBM52" s="5"/>
      <c r="CBN52" s="5"/>
      <c r="CBO52" s="5"/>
      <c r="CBP52" s="5"/>
      <c r="CBQ52" s="5"/>
      <c r="CBR52" s="5"/>
      <c r="CBS52" s="5"/>
      <c r="CBT52" s="5"/>
      <c r="CBU52" s="5"/>
      <c r="CBV52" s="5"/>
      <c r="CBW52" s="5"/>
      <c r="CBX52" s="5"/>
      <c r="CBY52" s="5"/>
      <c r="CBZ52" s="5"/>
      <c r="CCA52" s="5"/>
      <c r="CCB52" s="5"/>
      <c r="CCC52" s="5"/>
      <c r="CCD52" s="5"/>
      <c r="CCE52" s="5"/>
      <c r="CCF52" s="5"/>
      <c r="CCG52" s="5"/>
      <c r="CCH52" s="5"/>
      <c r="CCI52" s="5"/>
      <c r="CCJ52" s="5"/>
      <c r="CCK52" s="5"/>
      <c r="CCL52" s="5"/>
      <c r="CCM52" s="5"/>
      <c r="CCN52" s="5"/>
      <c r="CCO52" s="5"/>
      <c r="CCP52" s="5"/>
      <c r="CCQ52" s="5"/>
      <c r="CCR52" s="5"/>
      <c r="CCS52" s="5"/>
      <c r="CCT52" s="5"/>
      <c r="CCU52" s="5"/>
      <c r="CCV52" s="5"/>
      <c r="CCW52" s="5"/>
      <c r="CCX52" s="5"/>
      <c r="CCY52" s="5"/>
      <c r="CCZ52" s="5"/>
      <c r="CDA52" s="5"/>
      <c r="CDB52" s="5"/>
      <c r="CDC52" s="5"/>
      <c r="CDD52" s="5"/>
      <c r="CDE52" s="5"/>
      <c r="CDF52" s="5"/>
      <c r="CDG52" s="5"/>
      <c r="CDH52" s="5"/>
      <c r="CDI52" s="5"/>
      <c r="CDJ52" s="5"/>
      <c r="CDK52" s="5"/>
      <c r="CDL52" s="5"/>
      <c r="CDM52" s="5"/>
      <c r="CDN52" s="5"/>
      <c r="CDO52" s="5"/>
      <c r="CDP52" s="5"/>
      <c r="CDQ52" s="5"/>
      <c r="CDR52" s="5"/>
      <c r="CDS52" s="5"/>
      <c r="CDT52" s="5"/>
      <c r="CDU52" s="5"/>
      <c r="CDV52" s="5"/>
      <c r="CDW52" s="5"/>
      <c r="CDX52" s="5"/>
      <c r="CDY52" s="5"/>
      <c r="CDZ52" s="5"/>
      <c r="CEA52" s="5"/>
      <c r="CEB52" s="5"/>
      <c r="CEC52" s="5"/>
      <c r="CED52" s="5"/>
      <c r="CEE52" s="5"/>
      <c r="CEF52" s="5"/>
      <c r="CEG52" s="5"/>
      <c r="CEH52" s="5"/>
      <c r="CEI52" s="5"/>
      <c r="CEJ52" s="5"/>
      <c r="CEK52" s="5"/>
      <c r="CEL52" s="5"/>
      <c r="CEM52" s="5"/>
      <c r="CEN52" s="5"/>
      <c r="CEO52" s="5"/>
      <c r="CEP52" s="5"/>
      <c r="CEQ52" s="5"/>
      <c r="CER52" s="5"/>
      <c r="CES52" s="5"/>
      <c r="CET52" s="5"/>
      <c r="CEU52" s="5"/>
      <c r="CEV52" s="5"/>
      <c r="CEW52" s="5"/>
      <c r="CEX52" s="5"/>
      <c r="CEY52" s="5"/>
      <c r="CEZ52" s="5"/>
      <c r="CFA52" s="5"/>
      <c r="CFB52" s="5"/>
      <c r="CFC52" s="5"/>
      <c r="CFD52" s="5"/>
      <c r="CFE52" s="5"/>
      <c r="CFF52" s="5"/>
      <c r="CFG52" s="5"/>
      <c r="CFH52" s="5"/>
      <c r="CFI52" s="5"/>
      <c r="CFJ52" s="5"/>
      <c r="CFK52" s="5"/>
      <c r="CFL52" s="5"/>
      <c r="CFM52" s="5"/>
      <c r="CFN52" s="5"/>
      <c r="CFO52" s="5"/>
      <c r="CFP52" s="5"/>
      <c r="CFQ52" s="5"/>
      <c r="CFR52" s="5"/>
      <c r="CFS52" s="5"/>
      <c r="CFT52" s="5"/>
      <c r="CFU52" s="5"/>
      <c r="CFV52" s="5"/>
      <c r="CFW52" s="5"/>
      <c r="CFX52" s="5"/>
      <c r="CFY52" s="5"/>
      <c r="CFZ52" s="5"/>
      <c r="CGA52" s="5"/>
      <c r="CGB52" s="5"/>
      <c r="CGC52" s="5"/>
      <c r="CGD52" s="5"/>
      <c r="CGE52" s="5"/>
      <c r="CGF52" s="5"/>
      <c r="CGG52" s="5"/>
      <c r="CGH52" s="5"/>
      <c r="CGI52" s="5"/>
      <c r="CGJ52" s="5"/>
      <c r="CGK52" s="5"/>
      <c r="CGL52" s="5"/>
      <c r="CGM52" s="5"/>
      <c r="CGN52" s="5"/>
      <c r="CGO52" s="5"/>
      <c r="CGP52" s="5"/>
      <c r="CGQ52" s="5"/>
      <c r="CGR52" s="5"/>
      <c r="CGS52" s="5"/>
      <c r="CGT52" s="5"/>
      <c r="CGU52" s="5"/>
      <c r="CGV52" s="5"/>
      <c r="CGW52" s="5"/>
      <c r="CGX52" s="5"/>
      <c r="CGY52" s="5"/>
      <c r="CGZ52" s="5"/>
      <c r="CHA52" s="5"/>
      <c r="CHB52" s="5"/>
      <c r="CHC52" s="5"/>
      <c r="CHD52" s="5"/>
      <c r="CHE52" s="5"/>
      <c r="CHF52" s="5"/>
      <c r="CHG52" s="5"/>
      <c r="CHH52" s="5"/>
      <c r="CHI52" s="5"/>
      <c r="CHJ52" s="5"/>
      <c r="CHK52" s="5"/>
      <c r="CHL52" s="5"/>
      <c r="CHM52" s="5"/>
      <c r="CHN52" s="5"/>
      <c r="CHO52" s="5"/>
      <c r="CHP52" s="5"/>
      <c r="CHQ52" s="5"/>
      <c r="CHR52" s="5"/>
      <c r="CHS52" s="5"/>
      <c r="CHT52" s="5"/>
      <c r="CHU52" s="5"/>
      <c r="CHV52" s="5"/>
      <c r="CHW52" s="5"/>
      <c r="CHX52" s="5"/>
      <c r="CHY52" s="5"/>
      <c r="CHZ52" s="5"/>
      <c r="CIA52" s="5"/>
      <c r="CIB52" s="5"/>
      <c r="CIC52" s="5"/>
      <c r="CID52" s="5"/>
      <c r="CIE52" s="5"/>
      <c r="CIF52" s="5"/>
      <c r="CIG52" s="5"/>
      <c r="CIH52" s="5"/>
      <c r="CII52" s="5"/>
      <c r="CIJ52" s="5"/>
      <c r="CIK52" s="5"/>
      <c r="CIL52" s="5"/>
      <c r="CIM52" s="5"/>
      <c r="CIN52" s="5"/>
      <c r="CIO52" s="5"/>
      <c r="CIP52" s="5"/>
      <c r="CIQ52" s="5"/>
      <c r="CIR52" s="5"/>
      <c r="CIS52" s="5"/>
      <c r="CIT52" s="5"/>
      <c r="CIU52" s="5"/>
      <c r="CIV52" s="5"/>
      <c r="CIW52" s="5"/>
      <c r="CIX52" s="5"/>
      <c r="CIY52" s="5"/>
      <c r="CIZ52" s="5"/>
      <c r="CJA52" s="5"/>
      <c r="CJB52" s="5"/>
      <c r="CJC52" s="5"/>
      <c r="CJD52" s="5"/>
      <c r="CJE52" s="5"/>
      <c r="CJF52" s="5"/>
      <c r="CJG52" s="5"/>
      <c r="CJH52" s="5"/>
      <c r="CJI52" s="5"/>
      <c r="CJJ52" s="5"/>
      <c r="CJK52" s="5"/>
      <c r="CJL52" s="5"/>
      <c r="CJM52" s="5"/>
      <c r="CJN52" s="5"/>
      <c r="CJO52" s="5"/>
      <c r="CJP52" s="5"/>
      <c r="CJQ52" s="5"/>
      <c r="CJR52" s="5"/>
      <c r="CJS52" s="5"/>
      <c r="CJT52" s="5"/>
      <c r="CJU52" s="5"/>
      <c r="CJV52" s="5"/>
      <c r="CJW52" s="5"/>
      <c r="CJX52" s="5"/>
      <c r="CJY52" s="5"/>
      <c r="CJZ52" s="5"/>
      <c r="CKA52" s="5"/>
      <c r="CKB52" s="5"/>
      <c r="CKC52" s="5"/>
      <c r="CKD52" s="5"/>
      <c r="CKE52" s="5"/>
      <c r="CKF52" s="5"/>
      <c r="CKG52" s="5"/>
      <c r="CKH52" s="5"/>
      <c r="CKI52" s="5"/>
      <c r="CKJ52" s="5"/>
      <c r="CKK52" s="5"/>
      <c r="CKL52" s="5"/>
      <c r="CKM52" s="5"/>
      <c r="CKN52" s="5"/>
      <c r="CKO52" s="5"/>
      <c r="CKP52" s="5"/>
      <c r="CKQ52" s="5"/>
      <c r="CKR52" s="5"/>
      <c r="CKS52" s="5"/>
      <c r="CKT52" s="5"/>
      <c r="CKU52" s="5"/>
      <c r="CKV52" s="5"/>
      <c r="CKW52" s="5"/>
      <c r="CKX52" s="5"/>
      <c r="CKY52" s="5"/>
      <c r="CKZ52" s="5"/>
      <c r="CLA52" s="5"/>
      <c r="CLB52" s="5"/>
      <c r="CLC52" s="5"/>
      <c r="CLD52" s="5"/>
      <c r="CLE52" s="5"/>
      <c r="CLF52" s="5"/>
      <c r="CLG52" s="5"/>
      <c r="CLH52" s="5"/>
      <c r="CLI52" s="5"/>
      <c r="CLJ52" s="5"/>
      <c r="CLK52" s="5"/>
      <c r="CLL52" s="5"/>
      <c r="CLM52" s="5"/>
      <c r="CLN52" s="5"/>
      <c r="CLO52" s="5"/>
      <c r="CLP52" s="5"/>
      <c r="CLQ52" s="5"/>
      <c r="CLR52" s="5"/>
      <c r="CLS52" s="5"/>
      <c r="CLT52" s="5"/>
      <c r="CLU52" s="5"/>
      <c r="CLV52" s="5"/>
      <c r="CLW52" s="5"/>
      <c r="CLX52" s="5"/>
      <c r="CLY52" s="5"/>
      <c r="CLZ52" s="5"/>
      <c r="CMA52" s="5"/>
      <c r="CMB52" s="5"/>
      <c r="CMC52" s="5"/>
      <c r="CMD52" s="5"/>
      <c r="CME52" s="5"/>
      <c r="CMF52" s="5"/>
      <c r="CMG52" s="5"/>
      <c r="CMH52" s="5"/>
      <c r="CMI52" s="5"/>
      <c r="CMJ52" s="5"/>
      <c r="CMK52" s="5"/>
      <c r="CML52" s="5"/>
      <c r="CMM52" s="5"/>
      <c r="CMN52" s="5"/>
      <c r="CMO52" s="5"/>
      <c r="CMP52" s="5"/>
      <c r="CMQ52" s="5"/>
      <c r="CMR52" s="5"/>
      <c r="CMS52" s="5"/>
      <c r="CMT52" s="5"/>
      <c r="CMU52" s="5"/>
      <c r="CMV52" s="5"/>
      <c r="CMW52" s="5"/>
      <c r="CMX52" s="5"/>
      <c r="CMY52" s="5"/>
      <c r="CMZ52" s="5"/>
      <c r="CNA52" s="5"/>
      <c r="CNB52" s="5"/>
      <c r="CNC52" s="5"/>
      <c r="CND52" s="5"/>
      <c r="CNE52" s="5"/>
      <c r="CNF52" s="5"/>
      <c r="CNG52" s="5"/>
      <c r="CNH52" s="5"/>
      <c r="CNI52" s="5"/>
      <c r="CNJ52" s="5"/>
      <c r="CNK52" s="5"/>
      <c r="CNL52" s="5"/>
      <c r="CNM52" s="5"/>
      <c r="CNN52" s="5"/>
      <c r="CNO52" s="5"/>
      <c r="CNP52" s="5"/>
      <c r="CNQ52" s="5"/>
      <c r="CNR52" s="5"/>
      <c r="CNS52" s="5"/>
      <c r="CNT52" s="5"/>
      <c r="CNU52" s="5"/>
      <c r="CNV52" s="5"/>
      <c r="CNW52" s="5"/>
      <c r="CNX52" s="5"/>
      <c r="CNY52" s="5"/>
      <c r="CNZ52" s="5"/>
      <c r="COA52" s="5"/>
      <c r="COB52" s="5"/>
      <c r="COC52" s="5"/>
      <c r="COD52" s="5"/>
      <c r="COE52" s="5"/>
      <c r="COF52" s="5"/>
      <c r="COG52" s="5"/>
      <c r="COH52" s="5"/>
      <c r="COI52" s="5"/>
      <c r="COJ52" s="5"/>
      <c r="COK52" s="5"/>
      <c r="COL52" s="5"/>
      <c r="COM52" s="5"/>
      <c r="CON52" s="5"/>
      <c r="COO52" s="5"/>
      <c r="COP52" s="5"/>
      <c r="COQ52" s="5"/>
      <c r="COR52" s="5"/>
      <c r="COS52" s="5"/>
      <c r="COT52" s="5"/>
      <c r="COU52" s="5"/>
      <c r="COV52" s="5"/>
      <c r="COW52" s="5"/>
      <c r="COX52" s="5"/>
      <c r="COY52" s="5"/>
      <c r="COZ52" s="5"/>
      <c r="CPA52" s="5"/>
      <c r="CPB52" s="5"/>
      <c r="CPC52" s="5"/>
      <c r="CPD52" s="5"/>
      <c r="CPE52" s="5"/>
      <c r="CPF52" s="5"/>
      <c r="CPG52" s="5"/>
      <c r="CPH52" s="5"/>
      <c r="CPI52" s="5"/>
      <c r="CPJ52" s="5"/>
      <c r="CPK52" s="5"/>
      <c r="CPL52" s="5"/>
      <c r="CPM52" s="5"/>
      <c r="CPN52" s="5"/>
      <c r="CPO52" s="5"/>
      <c r="CPP52" s="5"/>
      <c r="CPQ52" s="5"/>
      <c r="CPR52" s="5"/>
      <c r="CPS52" s="5"/>
      <c r="CPT52" s="5"/>
      <c r="CPU52" s="5"/>
      <c r="CPV52" s="5"/>
      <c r="CPW52" s="5"/>
      <c r="CPX52" s="5"/>
      <c r="CPY52" s="5"/>
      <c r="CPZ52" s="5"/>
      <c r="CQA52" s="5"/>
      <c r="CQB52" s="5"/>
      <c r="CQC52" s="5"/>
      <c r="CQD52" s="5"/>
      <c r="CQE52" s="5"/>
      <c r="CQF52" s="5"/>
      <c r="CQG52" s="5"/>
      <c r="CQH52" s="5"/>
      <c r="CQI52" s="5"/>
      <c r="CQJ52" s="5"/>
      <c r="CQK52" s="5"/>
      <c r="CQL52" s="5"/>
      <c r="CQM52" s="5"/>
      <c r="CQN52" s="5"/>
      <c r="CQO52" s="5"/>
      <c r="CQP52" s="5"/>
      <c r="CQQ52" s="5"/>
      <c r="CQR52" s="5"/>
      <c r="CQS52" s="5"/>
      <c r="CQT52" s="5"/>
      <c r="CQU52" s="5"/>
      <c r="CQV52" s="5"/>
      <c r="CQW52" s="5"/>
      <c r="CQX52" s="5"/>
      <c r="CQY52" s="5"/>
      <c r="CQZ52" s="5"/>
      <c r="CRA52" s="5"/>
      <c r="CRB52" s="5"/>
      <c r="CRC52" s="5"/>
      <c r="CRD52" s="5"/>
      <c r="CRE52" s="5"/>
      <c r="CRF52" s="5"/>
      <c r="CRG52" s="5"/>
      <c r="CRH52" s="5"/>
      <c r="CRI52" s="5"/>
      <c r="CRJ52" s="5"/>
      <c r="CRK52" s="5"/>
      <c r="CRL52" s="5"/>
      <c r="CRM52" s="5"/>
      <c r="CRN52" s="5"/>
      <c r="CRO52" s="5"/>
      <c r="CRP52" s="5"/>
      <c r="CRQ52" s="5"/>
      <c r="CRR52" s="5"/>
      <c r="CRS52" s="5"/>
      <c r="CRT52" s="5"/>
      <c r="CRU52" s="5"/>
      <c r="CRV52" s="5"/>
      <c r="CRW52" s="5"/>
      <c r="CRX52" s="5"/>
      <c r="CRY52" s="5"/>
      <c r="CRZ52" s="5"/>
      <c r="CSA52" s="5"/>
      <c r="CSB52" s="5"/>
      <c r="CSC52" s="5"/>
      <c r="CSD52" s="5"/>
      <c r="CSE52" s="5"/>
      <c r="CSF52" s="5"/>
      <c r="CSG52" s="5"/>
      <c r="CSH52" s="5"/>
      <c r="CSI52" s="5"/>
      <c r="CSJ52" s="5"/>
      <c r="CSK52" s="5"/>
      <c r="CSL52" s="5"/>
      <c r="CSM52" s="5"/>
      <c r="CSN52" s="5"/>
      <c r="CSO52" s="5"/>
      <c r="CSP52" s="5"/>
      <c r="CSQ52" s="5"/>
      <c r="CSR52" s="5"/>
      <c r="CSS52" s="5"/>
      <c r="CST52" s="5"/>
      <c r="CSU52" s="5"/>
      <c r="CSV52" s="5"/>
      <c r="CSW52" s="5"/>
      <c r="CSX52" s="5"/>
      <c r="CSY52" s="5"/>
      <c r="CSZ52" s="5"/>
      <c r="CTA52" s="5"/>
      <c r="CTB52" s="5"/>
      <c r="CTC52" s="5"/>
      <c r="CTD52" s="5"/>
      <c r="CTE52" s="5"/>
      <c r="CTF52" s="5"/>
      <c r="CTG52" s="5"/>
      <c r="CTH52" s="5"/>
      <c r="CTI52" s="5"/>
      <c r="CTJ52" s="5"/>
      <c r="CTK52" s="5"/>
      <c r="CTL52" s="5"/>
      <c r="CTM52" s="5"/>
      <c r="CTN52" s="5"/>
      <c r="CTO52" s="5"/>
      <c r="CTP52" s="5"/>
      <c r="CTQ52" s="5"/>
      <c r="CTR52" s="5"/>
      <c r="CTS52" s="5"/>
      <c r="CTT52" s="5"/>
      <c r="CTU52" s="5"/>
      <c r="CTV52" s="5"/>
      <c r="CTW52" s="5"/>
      <c r="CTX52" s="5"/>
      <c r="CTY52" s="5"/>
      <c r="CTZ52" s="5"/>
      <c r="CUA52" s="5"/>
      <c r="CUB52" s="5"/>
      <c r="CUC52" s="5"/>
      <c r="CUD52" s="5"/>
      <c r="CUE52" s="5"/>
      <c r="CUF52" s="5"/>
      <c r="CUG52" s="5"/>
      <c r="CUH52" s="5"/>
      <c r="CUI52" s="5"/>
      <c r="CUJ52" s="5"/>
      <c r="CUK52" s="5"/>
      <c r="CUL52" s="5"/>
      <c r="CUM52" s="5"/>
      <c r="CUN52" s="5"/>
      <c r="CUO52" s="5"/>
      <c r="CUP52" s="5"/>
      <c r="CUQ52" s="5"/>
      <c r="CUR52" s="5"/>
      <c r="CUS52" s="5"/>
      <c r="CUT52" s="5"/>
      <c r="CUU52" s="5"/>
      <c r="CUV52" s="5"/>
      <c r="CUW52" s="5"/>
      <c r="CUX52" s="5"/>
      <c r="CUY52" s="5"/>
      <c r="CUZ52" s="5"/>
      <c r="CVA52" s="5"/>
      <c r="CVB52" s="5"/>
      <c r="CVC52" s="5"/>
      <c r="CVD52" s="5"/>
      <c r="CVE52" s="5"/>
      <c r="CVF52" s="5"/>
      <c r="CVG52" s="5"/>
      <c r="CVH52" s="5"/>
      <c r="CVI52" s="5"/>
      <c r="CVJ52" s="5"/>
      <c r="CVK52" s="5"/>
      <c r="CVL52" s="5"/>
      <c r="CVM52" s="5"/>
      <c r="CVN52" s="5"/>
      <c r="CVO52" s="5"/>
      <c r="CVP52" s="5"/>
      <c r="CVQ52" s="5"/>
      <c r="CVR52" s="5"/>
      <c r="CVS52" s="5"/>
      <c r="CVT52" s="5"/>
      <c r="CVU52" s="5"/>
      <c r="CVV52" s="5"/>
      <c r="CVW52" s="5"/>
      <c r="CVX52" s="5"/>
      <c r="CVY52" s="5"/>
      <c r="CVZ52" s="5"/>
      <c r="CWA52" s="5"/>
      <c r="CWB52" s="5"/>
      <c r="CWC52" s="5"/>
      <c r="CWD52" s="5"/>
      <c r="CWE52" s="5"/>
      <c r="CWF52" s="5"/>
      <c r="CWG52" s="5"/>
      <c r="CWH52" s="5"/>
      <c r="CWI52" s="5"/>
      <c r="CWJ52" s="5"/>
      <c r="CWK52" s="5"/>
      <c r="CWL52" s="5"/>
      <c r="CWM52" s="5"/>
      <c r="CWN52" s="5"/>
      <c r="CWO52" s="5"/>
      <c r="CWP52" s="5"/>
      <c r="CWQ52" s="5"/>
      <c r="CWR52" s="5"/>
      <c r="CWS52" s="5"/>
    </row>
    <row r="53" spans="1:2645">
      <c r="A53" s="9" t="s">
        <v>200</v>
      </c>
      <c r="B53" s="366" t="s">
        <v>377</v>
      </c>
      <c r="C53" s="366" t="s">
        <v>378</v>
      </c>
      <c r="D53" s="366" t="s">
        <v>379</v>
      </c>
      <c r="E53" s="366" t="s">
        <v>380</v>
      </c>
      <c r="F53" s="366" t="s">
        <v>381</v>
      </c>
      <c r="G53" s="366" t="s">
        <v>382</v>
      </c>
      <c r="H53" s="366" t="s">
        <v>383</v>
      </c>
      <c r="I53" s="366" t="s">
        <v>384</v>
      </c>
      <c r="J53" s="366" t="s">
        <v>385</v>
      </c>
      <c r="K53" s="366" t="s">
        <v>386</v>
      </c>
      <c r="L53" s="366" t="s">
        <v>387</v>
      </c>
      <c r="M53" s="366" t="s">
        <v>388</v>
      </c>
      <c r="N53" s="366" t="s">
        <v>389</v>
      </c>
      <c r="O53" s="366" t="s">
        <v>390</v>
      </c>
      <c r="P53" s="366" t="s">
        <v>391</v>
      </c>
      <c r="Q53" s="366" t="s">
        <v>2</v>
      </c>
      <c r="R53" s="366" t="s">
        <v>3</v>
      </c>
      <c r="S53" s="366" t="s">
        <v>4</v>
      </c>
      <c r="T53" s="366" t="s">
        <v>5</v>
      </c>
      <c r="U53" s="366" t="s">
        <v>6</v>
      </c>
      <c r="V53" s="366" t="s">
        <v>7</v>
      </c>
      <c r="W53" s="366" t="s">
        <v>8</v>
      </c>
      <c r="X53" s="366" t="s">
        <v>9</v>
      </c>
      <c r="Y53" s="366" t="s">
        <v>354</v>
      </c>
      <c r="Z53" s="366" t="s">
        <v>359</v>
      </c>
      <c r="AA53" s="366" t="s">
        <v>366</v>
      </c>
      <c r="AB53" s="366" t="s">
        <v>403</v>
      </c>
      <c r="AC53" s="366" t="s">
        <v>406</v>
      </c>
      <c r="AD53" s="366" t="s">
        <v>418</v>
      </c>
      <c r="AE53" s="366" t="s">
        <v>423</v>
      </c>
      <c r="AF53" s="366" t="s">
        <v>429</v>
      </c>
      <c r="AG53" s="366" t="s">
        <v>432</v>
      </c>
      <c r="AH53" s="366" t="s">
        <v>435</v>
      </c>
      <c r="AI53" s="366" t="s">
        <v>517</v>
      </c>
      <c r="AJ53" s="366" t="s">
        <v>633</v>
      </c>
      <c r="AK53" s="366" t="s">
        <v>637</v>
      </c>
      <c r="AL53" s="366" t="s">
        <v>648</v>
      </c>
      <c r="AM53" s="366" t="s">
        <v>700</v>
      </c>
      <c r="AN53" s="366" t="s">
        <v>714</v>
      </c>
      <c r="AO53" s="366" t="s">
        <v>717</v>
      </c>
      <c r="AP53" s="366" t="s">
        <v>727</v>
      </c>
      <c r="AQ53" s="366" t="s">
        <v>728</v>
      </c>
      <c r="AR53" s="150"/>
      <c r="AS53" s="150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  <c r="HX53" s="5"/>
      <c r="HY53" s="5"/>
      <c r="HZ53" s="5"/>
      <c r="IA53" s="5"/>
      <c r="IB53" s="5"/>
      <c r="IC53" s="5"/>
      <c r="ID53" s="5"/>
      <c r="IE53" s="5"/>
      <c r="IF53" s="5"/>
      <c r="IG53" s="5"/>
      <c r="IH53" s="5"/>
      <c r="II53" s="5"/>
      <c r="IJ53" s="5"/>
      <c r="IK53" s="5"/>
      <c r="IL53" s="5"/>
      <c r="IM53" s="5"/>
      <c r="IN53" s="5"/>
      <c r="IO53" s="5"/>
      <c r="IP53" s="5"/>
      <c r="IQ53" s="5"/>
      <c r="IR53" s="5"/>
      <c r="IS53" s="5"/>
      <c r="IT53" s="5"/>
      <c r="IU53" s="5"/>
      <c r="IV53" s="5"/>
      <c r="IW53" s="5"/>
      <c r="IX53" s="5"/>
      <c r="IY53" s="5"/>
      <c r="IZ53" s="5"/>
      <c r="JA53" s="5"/>
      <c r="JB53" s="5"/>
      <c r="JC53" s="5"/>
      <c r="JD53" s="5"/>
      <c r="JE53" s="5"/>
      <c r="JF53" s="5"/>
      <c r="JG53" s="5"/>
      <c r="JH53" s="5"/>
      <c r="JI53" s="5"/>
      <c r="JJ53" s="5"/>
      <c r="JK53" s="5"/>
      <c r="JL53" s="5"/>
      <c r="JM53" s="5"/>
      <c r="JN53" s="5"/>
      <c r="JO53" s="5"/>
      <c r="JP53" s="5"/>
      <c r="JQ53" s="5"/>
      <c r="JR53" s="5"/>
      <c r="JS53" s="5"/>
      <c r="JT53" s="5"/>
      <c r="JU53" s="5"/>
      <c r="JV53" s="5"/>
      <c r="JW53" s="5"/>
      <c r="JX53" s="5"/>
      <c r="JY53" s="5"/>
      <c r="JZ53" s="5"/>
      <c r="KA53" s="5"/>
      <c r="KB53" s="5"/>
      <c r="KC53" s="5"/>
      <c r="KD53" s="5"/>
      <c r="KE53" s="5"/>
      <c r="KF53" s="5"/>
      <c r="KG53" s="5"/>
      <c r="KH53" s="5"/>
      <c r="KI53" s="5"/>
      <c r="KJ53" s="5"/>
      <c r="KK53" s="5"/>
      <c r="KL53" s="5"/>
      <c r="KM53" s="5"/>
      <c r="KN53" s="5"/>
      <c r="KO53" s="5"/>
      <c r="KP53" s="5"/>
      <c r="KQ53" s="5"/>
      <c r="KR53" s="5"/>
      <c r="KS53" s="5"/>
      <c r="KT53" s="5"/>
      <c r="KU53" s="5"/>
      <c r="KV53" s="5"/>
      <c r="KW53" s="5"/>
      <c r="KX53" s="5"/>
      <c r="KY53" s="5"/>
      <c r="KZ53" s="5"/>
      <c r="LA53" s="5"/>
      <c r="LB53" s="5"/>
      <c r="LC53" s="5"/>
      <c r="LD53" s="5"/>
      <c r="LE53" s="5"/>
      <c r="LF53" s="5"/>
      <c r="LG53" s="5"/>
      <c r="LH53" s="5"/>
      <c r="LI53" s="5"/>
      <c r="LJ53" s="5"/>
      <c r="LK53" s="5"/>
      <c r="LL53" s="5"/>
      <c r="LM53" s="5"/>
      <c r="LN53" s="5"/>
      <c r="LO53" s="5"/>
      <c r="LP53" s="5"/>
      <c r="LQ53" s="5"/>
      <c r="LR53" s="5"/>
      <c r="LS53" s="5"/>
      <c r="LT53" s="5"/>
      <c r="LU53" s="5"/>
      <c r="LV53" s="5"/>
      <c r="LW53" s="5"/>
      <c r="LX53" s="5"/>
      <c r="LY53" s="5"/>
      <c r="LZ53" s="5"/>
      <c r="MA53" s="5"/>
      <c r="MB53" s="5"/>
      <c r="MC53" s="5"/>
      <c r="MD53" s="5"/>
      <c r="ME53" s="5"/>
      <c r="MF53" s="5"/>
      <c r="MG53" s="5"/>
      <c r="MH53" s="5"/>
      <c r="MI53" s="5"/>
      <c r="MJ53" s="5"/>
      <c r="MK53" s="5"/>
      <c r="ML53" s="5"/>
      <c r="MM53" s="5"/>
      <c r="MN53" s="5"/>
      <c r="MO53" s="5"/>
      <c r="MP53" s="5"/>
      <c r="MQ53" s="5"/>
      <c r="MR53" s="5"/>
      <c r="MS53" s="5"/>
      <c r="MT53" s="5"/>
      <c r="MU53" s="5"/>
      <c r="MV53" s="5"/>
      <c r="MW53" s="5"/>
      <c r="MX53" s="5"/>
      <c r="MY53" s="5"/>
      <c r="MZ53" s="5"/>
      <c r="NA53" s="5"/>
      <c r="NB53" s="5"/>
      <c r="NC53" s="5"/>
      <c r="ND53" s="5"/>
      <c r="NE53" s="5"/>
      <c r="NF53" s="5"/>
      <c r="NG53" s="5"/>
      <c r="NH53" s="5"/>
      <c r="NI53" s="5"/>
      <c r="NJ53" s="5"/>
      <c r="NK53" s="5"/>
      <c r="NL53" s="5"/>
      <c r="NM53" s="5"/>
      <c r="NN53" s="5"/>
      <c r="NO53" s="5"/>
      <c r="NP53" s="5"/>
      <c r="NQ53" s="5"/>
      <c r="NR53" s="5"/>
      <c r="NS53" s="5"/>
      <c r="NT53" s="5"/>
      <c r="NU53" s="5"/>
      <c r="NV53" s="5"/>
      <c r="NW53" s="5"/>
      <c r="NX53" s="5"/>
      <c r="NY53" s="5"/>
      <c r="NZ53" s="5"/>
      <c r="OA53" s="5"/>
      <c r="OB53" s="5"/>
      <c r="OC53" s="5"/>
      <c r="OD53" s="5"/>
      <c r="OE53" s="5"/>
      <c r="OF53" s="5"/>
      <c r="OG53" s="5"/>
      <c r="OH53" s="5"/>
      <c r="OI53" s="5"/>
      <c r="OJ53" s="5"/>
      <c r="OK53" s="5"/>
      <c r="OL53" s="5"/>
      <c r="OM53" s="5"/>
      <c r="ON53" s="5"/>
      <c r="OO53" s="5"/>
      <c r="OP53" s="5"/>
      <c r="OQ53" s="5"/>
      <c r="OR53" s="5"/>
      <c r="OS53" s="5"/>
      <c r="OT53" s="5"/>
      <c r="OU53" s="5"/>
      <c r="OV53" s="5"/>
      <c r="OW53" s="5"/>
      <c r="OX53" s="5"/>
      <c r="OY53" s="5"/>
      <c r="OZ53" s="5"/>
      <c r="PA53" s="5"/>
      <c r="PB53" s="5"/>
      <c r="PC53" s="5"/>
      <c r="PD53" s="5"/>
      <c r="PE53" s="5"/>
      <c r="PF53" s="5"/>
      <c r="PG53" s="5"/>
      <c r="PH53" s="5"/>
      <c r="PI53" s="5"/>
      <c r="PJ53" s="5"/>
      <c r="PK53" s="5"/>
      <c r="PL53" s="5"/>
      <c r="PM53" s="5"/>
      <c r="PN53" s="5"/>
      <c r="PO53" s="5"/>
      <c r="PP53" s="5"/>
      <c r="PQ53" s="5"/>
      <c r="PR53" s="5"/>
      <c r="PS53" s="5"/>
      <c r="PT53" s="5"/>
      <c r="PU53" s="5"/>
      <c r="PV53" s="5"/>
      <c r="PW53" s="5"/>
      <c r="PX53" s="5"/>
      <c r="PY53" s="5"/>
      <c r="PZ53" s="5"/>
      <c r="QA53" s="5"/>
      <c r="QB53" s="5"/>
      <c r="QC53" s="5"/>
      <c r="QD53" s="5"/>
      <c r="QE53" s="5"/>
      <c r="QF53" s="5"/>
      <c r="QG53" s="5"/>
      <c r="QH53" s="5"/>
      <c r="QI53" s="5"/>
      <c r="QJ53" s="5"/>
      <c r="QK53" s="5"/>
      <c r="QL53" s="5"/>
      <c r="QM53" s="5"/>
      <c r="QN53" s="5"/>
      <c r="QO53" s="5"/>
      <c r="QP53" s="5"/>
      <c r="QQ53" s="5"/>
      <c r="QR53" s="5"/>
      <c r="QS53" s="5"/>
      <c r="QT53" s="5"/>
      <c r="QU53" s="5"/>
      <c r="QV53" s="5"/>
      <c r="QW53" s="5"/>
      <c r="QX53" s="5"/>
      <c r="QY53" s="5"/>
      <c r="QZ53" s="5"/>
      <c r="RA53" s="5"/>
      <c r="RB53" s="5"/>
      <c r="RC53" s="5"/>
      <c r="RD53" s="5"/>
      <c r="RE53" s="5"/>
      <c r="RF53" s="5"/>
      <c r="RG53" s="5"/>
      <c r="RH53" s="5"/>
      <c r="RI53" s="5"/>
      <c r="RJ53" s="5"/>
      <c r="RK53" s="5"/>
      <c r="RL53" s="5"/>
      <c r="RM53" s="5"/>
      <c r="RN53" s="5"/>
      <c r="RO53" s="5"/>
      <c r="RP53" s="5"/>
      <c r="RQ53" s="5"/>
      <c r="RR53" s="5"/>
      <c r="RS53" s="5"/>
      <c r="RT53" s="5"/>
      <c r="RU53" s="5"/>
      <c r="RV53" s="5"/>
      <c r="RW53" s="5"/>
      <c r="RX53" s="5"/>
      <c r="RY53" s="5"/>
      <c r="RZ53" s="5"/>
      <c r="SA53" s="5"/>
      <c r="SB53" s="5"/>
      <c r="SC53" s="5"/>
      <c r="SD53" s="5"/>
      <c r="SE53" s="5"/>
      <c r="SF53" s="5"/>
      <c r="SG53" s="5"/>
      <c r="SH53" s="5"/>
      <c r="SI53" s="5"/>
      <c r="SJ53" s="5"/>
      <c r="SK53" s="5"/>
      <c r="SL53" s="5"/>
      <c r="SM53" s="5"/>
      <c r="SN53" s="5"/>
      <c r="SO53" s="5"/>
      <c r="SP53" s="5"/>
      <c r="SQ53" s="5"/>
      <c r="SR53" s="5"/>
      <c r="SS53" s="5"/>
      <c r="ST53" s="5"/>
      <c r="SU53" s="5"/>
      <c r="SV53" s="5"/>
      <c r="SW53" s="5"/>
      <c r="SX53" s="5"/>
      <c r="SY53" s="5"/>
      <c r="SZ53" s="5"/>
      <c r="TA53" s="5"/>
      <c r="TB53" s="5"/>
      <c r="TC53" s="5"/>
      <c r="TD53" s="5"/>
      <c r="TE53" s="5"/>
      <c r="TF53" s="5"/>
      <c r="TG53" s="5"/>
      <c r="TH53" s="5"/>
      <c r="TI53" s="5"/>
      <c r="TJ53" s="5"/>
      <c r="TK53" s="5"/>
      <c r="TL53" s="5"/>
      <c r="TM53" s="5"/>
      <c r="TN53" s="5"/>
      <c r="TO53" s="5"/>
      <c r="TP53" s="5"/>
      <c r="TQ53" s="5"/>
      <c r="TR53" s="5"/>
      <c r="TS53" s="5"/>
      <c r="TT53" s="5"/>
      <c r="TU53" s="5"/>
      <c r="TV53" s="5"/>
      <c r="TW53" s="5"/>
      <c r="TX53" s="5"/>
      <c r="TY53" s="5"/>
      <c r="TZ53" s="5"/>
      <c r="UA53" s="5"/>
      <c r="UB53" s="5"/>
      <c r="UC53" s="5"/>
      <c r="UD53" s="5"/>
      <c r="UE53" s="5"/>
      <c r="UF53" s="5"/>
      <c r="UG53" s="5"/>
      <c r="UH53" s="5"/>
      <c r="UI53" s="5"/>
      <c r="UJ53" s="5"/>
      <c r="UK53" s="5"/>
      <c r="UL53" s="5"/>
      <c r="UM53" s="5"/>
      <c r="UN53" s="5"/>
      <c r="UO53" s="5"/>
      <c r="UP53" s="5"/>
      <c r="UQ53" s="5"/>
      <c r="UR53" s="5"/>
      <c r="US53" s="5"/>
      <c r="UT53" s="5"/>
      <c r="UU53" s="5"/>
      <c r="UV53" s="5"/>
      <c r="UW53" s="5"/>
      <c r="UX53" s="5"/>
      <c r="UY53" s="5"/>
      <c r="UZ53" s="5"/>
      <c r="VA53" s="5"/>
      <c r="VB53" s="5"/>
      <c r="VC53" s="5"/>
      <c r="VD53" s="5"/>
      <c r="VE53" s="5"/>
      <c r="VF53" s="5"/>
      <c r="VG53" s="5"/>
      <c r="VH53" s="5"/>
      <c r="VI53" s="5"/>
      <c r="VJ53" s="5"/>
      <c r="VK53" s="5"/>
      <c r="VL53" s="5"/>
      <c r="VM53" s="5"/>
      <c r="VN53" s="5"/>
      <c r="VO53" s="5"/>
      <c r="VP53" s="5"/>
      <c r="VQ53" s="5"/>
      <c r="VR53" s="5"/>
      <c r="VS53" s="5"/>
      <c r="VT53" s="5"/>
      <c r="VU53" s="5"/>
      <c r="VV53" s="5"/>
      <c r="VW53" s="5"/>
      <c r="VX53" s="5"/>
      <c r="VY53" s="5"/>
      <c r="VZ53" s="5"/>
      <c r="WA53" s="5"/>
      <c r="WB53" s="5"/>
      <c r="WC53" s="5"/>
      <c r="WD53" s="5"/>
      <c r="WE53" s="5"/>
      <c r="WF53" s="5"/>
      <c r="WG53" s="5"/>
      <c r="WH53" s="5"/>
      <c r="WI53" s="5"/>
      <c r="WJ53" s="5"/>
      <c r="WK53" s="5"/>
      <c r="WL53" s="5"/>
      <c r="WM53" s="5"/>
      <c r="WN53" s="5"/>
      <c r="WO53" s="5"/>
      <c r="WP53" s="5"/>
      <c r="WQ53" s="5"/>
      <c r="WR53" s="5"/>
      <c r="WS53" s="5"/>
      <c r="WT53" s="5"/>
      <c r="WU53" s="5"/>
      <c r="WV53" s="5"/>
      <c r="WW53" s="5"/>
      <c r="WX53" s="5"/>
      <c r="WY53" s="5"/>
      <c r="WZ53" s="5"/>
      <c r="XA53" s="5"/>
      <c r="XB53" s="5"/>
      <c r="XC53" s="5"/>
      <c r="XD53" s="5"/>
      <c r="XE53" s="5"/>
      <c r="XF53" s="5"/>
      <c r="XG53" s="5"/>
      <c r="XH53" s="5"/>
      <c r="XI53" s="5"/>
      <c r="XJ53" s="5"/>
      <c r="XK53" s="5"/>
      <c r="XL53" s="5"/>
      <c r="XM53" s="5"/>
      <c r="XN53" s="5"/>
      <c r="XO53" s="5"/>
      <c r="XP53" s="5"/>
      <c r="XQ53" s="5"/>
      <c r="XR53" s="5"/>
      <c r="XS53" s="5"/>
      <c r="XT53" s="5"/>
      <c r="XU53" s="5"/>
      <c r="XV53" s="5"/>
      <c r="XW53" s="5"/>
      <c r="XX53" s="5"/>
      <c r="XY53" s="5"/>
      <c r="XZ53" s="5"/>
      <c r="YA53" s="5"/>
      <c r="YB53" s="5"/>
      <c r="YC53" s="5"/>
      <c r="YD53" s="5"/>
      <c r="YE53" s="5"/>
      <c r="YF53" s="5"/>
      <c r="YG53" s="5"/>
      <c r="YH53" s="5"/>
      <c r="YI53" s="5"/>
      <c r="YJ53" s="5"/>
      <c r="YK53" s="5"/>
      <c r="YL53" s="5"/>
      <c r="YM53" s="5"/>
      <c r="YN53" s="5"/>
      <c r="YO53" s="5"/>
      <c r="YP53" s="5"/>
      <c r="YQ53" s="5"/>
      <c r="YR53" s="5"/>
      <c r="YS53" s="5"/>
      <c r="YT53" s="5"/>
      <c r="YU53" s="5"/>
      <c r="YV53" s="5"/>
      <c r="YW53" s="5"/>
      <c r="YX53" s="5"/>
      <c r="YY53" s="5"/>
      <c r="YZ53" s="5"/>
      <c r="ZA53" s="5"/>
      <c r="ZB53" s="5"/>
      <c r="ZC53" s="5"/>
      <c r="ZD53" s="5"/>
      <c r="ZE53" s="5"/>
      <c r="ZF53" s="5"/>
      <c r="ZG53" s="5"/>
      <c r="ZH53" s="5"/>
      <c r="ZI53" s="5"/>
      <c r="ZJ53" s="5"/>
      <c r="ZK53" s="5"/>
      <c r="ZL53" s="5"/>
      <c r="ZM53" s="5"/>
      <c r="ZN53" s="5"/>
      <c r="ZO53" s="5"/>
      <c r="ZP53" s="5"/>
      <c r="ZQ53" s="5"/>
      <c r="ZR53" s="5"/>
      <c r="ZS53" s="5"/>
      <c r="ZT53" s="5"/>
      <c r="ZU53" s="5"/>
      <c r="ZV53" s="5"/>
      <c r="ZW53" s="5"/>
      <c r="ZX53" s="5"/>
      <c r="ZY53" s="5"/>
      <c r="ZZ53" s="5"/>
      <c r="AAA53" s="5"/>
      <c r="AAB53" s="5"/>
      <c r="AAC53" s="5"/>
      <c r="AAD53" s="5"/>
      <c r="AAE53" s="5"/>
      <c r="AAF53" s="5"/>
      <c r="AAG53" s="5"/>
      <c r="AAH53" s="5"/>
      <c r="AAI53" s="5"/>
      <c r="AAJ53" s="5"/>
      <c r="AAK53" s="5"/>
      <c r="AAL53" s="5"/>
      <c r="AAM53" s="5"/>
      <c r="AAN53" s="5"/>
      <c r="AAO53" s="5"/>
      <c r="AAP53" s="5"/>
      <c r="AAQ53" s="5"/>
      <c r="AAR53" s="5"/>
      <c r="AAS53" s="5"/>
      <c r="AAT53" s="5"/>
      <c r="AAU53" s="5"/>
      <c r="AAV53" s="5"/>
      <c r="AAW53" s="5"/>
      <c r="AAX53" s="5"/>
      <c r="AAY53" s="5"/>
      <c r="AAZ53" s="5"/>
      <c r="ABA53" s="5"/>
      <c r="ABB53" s="5"/>
      <c r="ABC53" s="5"/>
      <c r="ABD53" s="5"/>
      <c r="ABE53" s="5"/>
      <c r="ABF53" s="5"/>
      <c r="ABG53" s="5"/>
      <c r="ABH53" s="5"/>
      <c r="ABI53" s="5"/>
      <c r="ABJ53" s="5"/>
      <c r="ABK53" s="5"/>
      <c r="ABL53" s="5"/>
      <c r="ABM53" s="5"/>
      <c r="ABN53" s="5"/>
      <c r="ABO53" s="5"/>
      <c r="ABP53" s="5"/>
      <c r="ABQ53" s="5"/>
      <c r="ABR53" s="5"/>
      <c r="ABS53" s="5"/>
      <c r="ABT53" s="5"/>
      <c r="ABU53" s="5"/>
      <c r="ABV53" s="5"/>
      <c r="ABW53" s="5"/>
      <c r="ABX53" s="5"/>
      <c r="ABY53" s="5"/>
      <c r="ABZ53" s="5"/>
      <c r="ACA53" s="5"/>
      <c r="ACB53" s="5"/>
      <c r="ACC53" s="5"/>
      <c r="ACD53" s="5"/>
      <c r="ACE53" s="5"/>
      <c r="ACF53" s="5"/>
      <c r="ACG53" s="5"/>
      <c r="ACH53" s="5"/>
      <c r="ACI53" s="5"/>
      <c r="ACJ53" s="5"/>
      <c r="ACK53" s="5"/>
      <c r="ACL53" s="5"/>
      <c r="ACM53" s="5"/>
      <c r="ACN53" s="5"/>
      <c r="ACO53" s="5"/>
      <c r="ACP53" s="5"/>
      <c r="ACQ53" s="5"/>
      <c r="ACR53" s="5"/>
      <c r="ACS53" s="5"/>
      <c r="ACT53" s="5"/>
      <c r="ACU53" s="5"/>
      <c r="ACV53" s="5"/>
      <c r="ACW53" s="5"/>
      <c r="ACX53" s="5"/>
      <c r="ACY53" s="5"/>
      <c r="ACZ53" s="5"/>
      <c r="ADA53" s="5"/>
      <c r="ADB53" s="5"/>
      <c r="ADC53" s="5"/>
      <c r="ADD53" s="5"/>
      <c r="ADE53" s="5"/>
      <c r="ADF53" s="5"/>
      <c r="ADG53" s="5"/>
      <c r="ADH53" s="5"/>
      <c r="ADI53" s="5"/>
      <c r="ADJ53" s="5"/>
      <c r="ADK53" s="5"/>
      <c r="ADL53" s="5"/>
      <c r="ADM53" s="5"/>
      <c r="ADN53" s="5"/>
      <c r="ADO53" s="5"/>
      <c r="ADP53" s="5"/>
      <c r="ADQ53" s="5"/>
      <c r="ADR53" s="5"/>
      <c r="ADS53" s="5"/>
      <c r="ADT53" s="5"/>
      <c r="ADU53" s="5"/>
      <c r="ADV53" s="5"/>
      <c r="ADW53" s="5"/>
      <c r="ADX53" s="5"/>
      <c r="ADY53" s="5"/>
      <c r="ADZ53" s="5"/>
      <c r="AEA53" s="5"/>
      <c r="AEB53" s="5"/>
      <c r="AEC53" s="5"/>
      <c r="AED53" s="5"/>
      <c r="AEE53" s="5"/>
      <c r="AEF53" s="5"/>
      <c r="AEG53" s="5"/>
      <c r="AEH53" s="5"/>
      <c r="AEI53" s="5"/>
      <c r="AEJ53" s="5"/>
      <c r="AEK53" s="5"/>
      <c r="AEL53" s="5"/>
      <c r="AEM53" s="5"/>
      <c r="AEN53" s="5"/>
      <c r="AEO53" s="5"/>
      <c r="AEP53" s="5"/>
      <c r="AEQ53" s="5"/>
      <c r="AER53" s="5"/>
      <c r="AES53" s="5"/>
      <c r="AET53" s="5"/>
      <c r="AEU53" s="5"/>
      <c r="AEV53" s="5"/>
      <c r="AEW53" s="5"/>
      <c r="AEX53" s="5"/>
      <c r="AEY53" s="5"/>
      <c r="AEZ53" s="5"/>
      <c r="AFA53" s="5"/>
      <c r="AFB53" s="5"/>
      <c r="AFC53" s="5"/>
      <c r="AFD53" s="5"/>
      <c r="AFE53" s="5"/>
      <c r="AFF53" s="5"/>
      <c r="AFG53" s="5"/>
      <c r="AFH53" s="5"/>
      <c r="AFI53" s="5"/>
      <c r="AFJ53" s="5"/>
      <c r="AFK53" s="5"/>
      <c r="AFL53" s="5"/>
      <c r="AFM53" s="5"/>
      <c r="AFN53" s="5"/>
      <c r="AFO53" s="5"/>
      <c r="AFP53" s="5"/>
      <c r="AFQ53" s="5"/>
      <c r="AFR53" s="5"/>
      <c r="AFS53" s="5"/>
      <c r="AFT53" s="5"/>
      <c r="AFU53" s="5"/>
      <c r="AFV53" s="5"/>
      <c r="AFW53" s="5"/>
      <c r="AFX53" s="5"/>
      <c r="AFY53" s="5"/>
      <c r="AFZ53" s="5"/>
      <c r="AGA53" s="5"/>
      <c r="AGB53" s="5"/>
      <c r="AGC53" s="5"/>
      <c r="AGD53" s="5"/>
      <c r="AGE53" s="5"/>
      <c r="AGF53" s="5"/>
      <c r="AGG53" s="5"/>
      <c r="AGH53" s="5"/>
      <c r="AGI53" s="5"/>
      <c r="AGJ53" s="5"/>
      <c r="AGK53" s="5"/>
      <c r="AGL53" s="5"/>
      <c r="AGM53" s="5"/>
      <c r="AGN53" s="5"/>
      <c r="AGO53" s="5"/>
      <c r="AGP53" s="5"/>
      <c r="AGQ53" s="5"/>
      <c r="AGR53" s="5"/>
      <c r="AGS53" s="5"/>
      <c r="AGT53" s="5"/>
      <c r="AGU53" s="5"/>
      <c r="AGV53" s="5"/>
      <c r="AGW53" s="5"/>
      <c r="AGX53" s="5"/>
      <c r="AGY53" s="5"/>
      <c r="AGZ53" s="5"/>
      <c r="AHA53" s="5"/>
      <c r="AHB53" s="5"/>
      <c r="AHC53" s="5"/>
      <c r="AHD53" s="5"/>
      <c r="AHE53" s="5"/>
      <c r="AHF53" s="5"/>
      <c r="AHG53" s="5"/>
      <c r="AHH53" s="5"/>
      <c r="AHI53" s="5"/>
      <c r="AHJ53" s="5"/>
      <c r="AHK53" s="5"/>
      <c r="AHL53" s="5"/>
      <c r="AHM53" s="5"/>
      <c r="AHN53" s="5"/>
      <c r="AHO53" s="5"/>
      <c r="AHP53" s="5"/>
      <c r="AHQ53" s="5"/>
      <c r="AHR53" s="5"/>
      <c r="AHS53" s="5"/>
      <c r="AHT53" s="5"/>
      <c r="AHU53" s="5"/>
      <c r="AHV53" s="5"/>
      <c r="AHW53" s="5"/>
      <c r="AHX53" s="5"/>
      <c r="AHY53" s="5"/>
      <c r="AHZ53" s="5"/>
      <c r="AIA53" s="5"/>
      <c r="AIB53" s="5"/>
      <c r="AIC53" s="5"/>
      <c r="AID53" s="5"/>
      <c r="AIE53" s="5"/>
      <c r="AIF53" s="5"/>
      <c r="AIG53" s="5"/>
      <c r="AIH53" s="5"/>
      <c r="AII53" s="5"/>
      <c r="AIJ53" s="5"/>
      <c r="AIK53" s="5"/>
      <c r="AIL53" s="5"/>
      <c r="AIM53" s="5"/>
      <c r="AIN53" s="5"/>
      <c r="AIO53" s="5"/>
      <c r="AIP53" s="5"/>
      <c r="AIQ53" s="5"/>
      <c r="AIR53" s="5"/>
      <c r="AIS53" s="5"/>
      <c r="AIT53" s="5"/>
      <c r="AIU53" s="5"/>
      <c r="AIV53" s="5"/>
      <c r="AIW53" s="5"/>
      <c r="AIX53" s="5"/>
      <c r="AIY53" s="5"/>
      <c r="AIZ53" s="5"/>
      <c r="AJA53" s="5"/>
      <c r="AJB53" s="5"/>
      <c r="AJC53" s="5"/>
      <c r="AJD53" s="5"/>
      <c r="AJE53" s="5"/>
      <c r="AJF53" s="5"/>
      <c r="AJG53" s="5"/>
      <c r="AJH53" s="5"/>
      <c r="AJI53" s="5"/>
      <c r="AJJ53" s="5"/>
      <c r="AJK53" s="5"/>
      <c r="AJL53" s="5"/>
      <c r="AJM53" s="5"/>
      <c r="AJN53" s="5"/>
      <c r="AJO53" s="5"/>
      <c r="AJP53" s="5"/>
      <c r="AJQ53" s="5"/>
      <c r="AJR53" s="5"/>
      <c r="AJS53" s="5"/>
      <c r="AJT53" s="5"/>
      <c r="AJU53" s="5"/>
      <c r="AJV53" s="5"/>
      <c r="AJW53" s="5"/>
      <c r="AJX53" s="5"/>
      <c r="AJY53" s="5"/>
      <c r="AJZ53" s="5"/>
      <c r="AKA53" s="5"/>
      <c r="AKB53" s="5"/>
      <c r="AKC53" s="5"/>
      <c r="AKD53" s="5"/>
      <c r="AKE53" s="5"/>
      <c r="AKF53" s="5"/>
      <c r="AKG53" s="5"/>
      <c r="AKH53" s="5"/>
      <c r="AKI53" s="5"/>
      <c r="AKJ53" s="5"/>
      <c r="AKK53" s="5"/>
      <c r="AKL53" s="5"/>
      <c r="AKM53" s="5"/>
      <c r="AKN53" s="5"/>
      <c r="AKO53" s="5"/>
      <c r="AKP53" s="5"/>
      <c r="AKQ53" s="5"/>
      <c r="AKR53" s="5"/>
      <c r="AKS53" s="5"/>
      <c r="AKT53" s="5"/>
      <c r="AKU53" s="5"/>
      <c r="AKV53" s="5"/>
      <c r="AKW53" s="5"/>
      <c r="AKX53" s="5"/>
      <c r="AKY53" s="5"/>
      <c r="AKZ53" s="5"/>
      <c r="ALA53" s="5"/>
      <c r="ALB53" s="5"/>
      <c r="ALC53" s="5"/>
      <c r="ALD53" s="5"/>
      <c r="ALE53" s="5"/>
      <c r="ALF53" s="5"/>
      <c r="ALG53" s="5"/>
      <c r="ALH53" s="5"/>
      <c r="ALI53" s="5"/>
      <c r="ALJ53" s="5"/>
      <c r="ALK53" s="5"/>
      <c r="ALL53" s="5"/>
      <c r="ALM53" s="5"/>
      <c r="ALN53" s="5"/>
      <c r="ALO53" s="5"/>
      <c r="ALP53" s="5"/>
      <c r="ALQ53" s="5"/>
      <c r="ALR53" s="5"/>
      <c r="ALS53" s="5"/>
      <c r="ALT53" s="5"/>
      <c r="ALU53" s="5"/>
      <c r="ALV53" s="5"/>
      <c r="ALW53" s="5"/>
      <c r="ALX53" s="5"/>
      <c r="ALY53" s="5"/>
      <c r="ALZ53" s="5"/>
      <c r="AMA53" s="5"/>
      <c r="AMB53" s="5"/>
      <c r="AMC53" s="5"/>
      <c r="AMD53" s="5"/>
      <c r="AME53" s="5"/>
      <c r="AMF53" s="5"/>
      <c r="AMG53" s="5"/>
      <c r="AMH53" s="5"/>
      <c r="AMI53" s="5"/>
      <c r="AMJ53" s="5"/>
      <c r="AMK53" s="5"/>
      <c r="AML53" s="5"/>
      <c r="AMM53" s="5"/>
      <c r="AMN53" s="5"/>
      <c r="AMO53" s="5"/>
      <c r="AMP53" s="5"/>
      <c r="AMQ53" s="5"/>
      <c r="AMR53" s="5"/>
      <c r="AMS53" s="5"/>
      <c r="AMT53" s="5"/>
      <c r="AMU53" s="5"/>
      <c r="AMV53" s="5"/>
      <c r="AMW53" s="5"/>
      <c r="AMX53" s="5"/>
      <c r="AMY53" s="5"/>
      <c r="AMZ53" s="5"/>
      <c r="ANA53" s="5"/>
      <c r="ANB53" s="5"/>
      <c r="ANC53" s="5"/>
      <c r="AND53" s="5"/>
      <c r="ANE53" s="5"/>
      <c r="ANF53" s="5"/>
      <c r="ANG53" s="5"/>
      <c r="ANH53" s="5"/>
      <c r="ANI53" s="5"/>
      <c r="ANJ53" s="5"/>
      <c r="ANK53" s="5"/>
      <c r="ANL53" s="5"/>
      <c r="ANM53" s="5"/>
      <c r="ANN53" s="5"/>
      <c r="ANO53" s="5"/>
      <c r="ANP53" s="5"/>
      <c r="ANQ53" s="5"/>
      <c r="ANR53" s="5"/>
      <c r="ANS53" s="5"/>
      <c r="ANT53" s="5"/>
      <c r="ANU53" s="5"/>
      <c r="ANV53" s="5"/>
      <c r="ANW53" s="5"/>
      <c r="ANX53" s="5"/>
      <c r="ANY53" s="5"/>
      <c r="ANZ53" s="5"/>
      <c r="AOA53" s="5"/>
      <c r="AOB53" s="5"/>
      <c r="AOC53" s="5"/>
      <c r="AOD53" s="5"/>
      <c r="AOE53" s="5"/>
      <c r="AOF53" s="5"/>
      <c r="AOG53" s="5"/>
      <c r="AOH53" s="5"/>
      <c r="AOI53" s="5"/>
      <c r="AOJ53" s="5"/>
      <c r="AOK53" s="5"/>
      <c r="AOL53" s="5"/>
      <c r="AOM53" s="5"/>
      <c r="AON53" s="5"/>
      <c r="AOO53" s="5"/>
      <c r="AOP53" s="5"/>
      <c r="AOQ53" s="5"/>
      <c r="AOR53" s="5"/>
      <c r="AOS53" s="5"/>
      <c r="AOT53" s="5"/>
      <c r="AOU53" s="5"/>
      <c r="AOV53" s="5"/>
      <c r="AOW53" s="5"/>
      <c r="AOX53" s="5"/>
      <c r="AOY53" s="5"/>
      <c r="AOZ53" s="5"/>
      <c r="APA53" s="5"/>
      <c r="APB53" s="5"/>
      <c r="APC53" s="5"/>
      <c r="APD53" s="5"/>
      <c r="APE53" s="5"/>
      <c r="APF53" s="5"/>
      <c r="APG53" s="5"/>
      <c r="APH53" s="5"/>
      <c r="API53" s="5"/>
      <c r="APJ53" s="5"/>
      <c r="APK53" s="5"/>
      <c r="APL53" s="5"/>
      <c r="APM53" s="5"/>
      <c r="APN53" s="5"/>
      <c r="APO53" s="5"/>
      <c r="APP53" s="5"/>
      <c r="APQ53" s="5"/>
      <c r="APR53" s="5"/>
      <c r="APS53" s="5"/>
      <c r="APT53" s="5"/>
      <c r="APU53" s="5"/>
      <c r="APV53" s="5"/>
      <c r="APW53" s="5"/>
      <c r="APX53" s="5"/>
      <c r="APY53" s="5"/>
      <c r="APZ53" s="5"/>
      <c r="AQA53" s="5"/>
      <c r="AQB53" s="5"/>
      <c r="AQC53" s="5"/>
      <c r="AQD53" s="5"/>
      <c r="AQE53" s="5"/>
      <c r="AQF53" s="5"/>
      <c r="AQG53" s="5"/>
      <c r="AQH53" s="5"/>
      <c r="AQI53" s="5"/>
      <c r="AQJ53" s="5"/>
      <c r="AQK53" s="5"/>
      <c r="AQL53" s="5"/>
      <c r="AQM53" s="5"/>
      <c r="AQN53" s="5"/>
      <c r="AQO53" s="5"/>
      <c r="AQP53" s="5"/>
      <c r="AQQ53" s="5"/>
      <c r="AQR53" s="5"/>
      <c r="AQS53" s="5"/>
      <c r="AQT53" s="5"/>
      <c r="AQU53" s="5"/>
      <c r="AQV53" s="5"/>
      <c r="AQW53" s="5"/>
      <c r="AQX53" s="5"/>
      <c r="AQY53" s="5"/>
      <c r="AQZ53" s="5"/>
      <c r="ARA53" s="5"/>
      <c r="ARB53" s="5"/>
      <c r="ARC53" s="5"/>
      <c r="ARD53" s="5"/>
      <c r="ARE53" s="5"/>
      <c r="ARF53" s="5"/>
      <c r="ARG53" s="5"/>
      <c r="ARH53" s="5"/>
      <c r="ARI53" s="5"/>
      <c r="ARJ53" s="5"/>
      <c r="ARK53" s="5"/>
      <c r="ARL53" s="5"/>
      <c r="ARM53" s="5"/>
      <c r="ARN53" s="5"/>
      <c r="ARO53" s="5"/>
      <c r="ARP53" s="5"/>
      <c r="ARQ53" s="5"/>
      <c r="ARR53" s="5"/>
      <c r="ARS53" s="5"/>
      <c r="ART53" s="5"/>
      <c r="ARU53" s="5"/>
      <c r="ARV53" s="5"/>
      <c r="ARW53" s="5"/>
      <c r="ARX53" s="5"/>
      <c r="ARY53" s="5"/>
      <c r="ARZ53" s="5"/>
      <c r="ASA53" s="5"/>
      <c r="ASB53" s="5"/>
      <c r="ASC53" s="5"/>
      <c r="ASD53" s="5"/>
      <c r="ASE53" s="5"/>
      <c r="ASF53" s="5"/>
      <c r="ASG53" s="5"/>
      <c r="ASH53" s="5"/>
      <c r="ASI53" s="5"/>
      <c r="ASJ53" s="5"/>
      <c r="ASK53" s="5"/>
      <c r="ASL53" s="5"/>
      <c r="ASM53" s="5"/>
      <c r="ASN53" s="5"/>
      <c r="ASO53" s="5"/>
      <c r="ASP53" s="5"/>
      <c r="ASQ53" s="5"/>
      <c r="ASR53" s="5"/>
      <c r="ASS53" s="5"/>
      <c r="AST53" s="5"/>
      <c r="ASU53" s="5"/>
      <c r="ASV53" s="5"/>
      <c r="ASW53" s="5"/>
      <c r="ASX53" s="5"/>
      <c r="ASY53" s="5"/>
      <c r="ASZ53" s="5"/>
      <c r="ATA53" s="5"/>
      <c r="ATB53" s="5"/>
      <c r="ATC53" s="5"/>
      <c r="ATD53" s="5"/>
      <c r="ATE53" s="5"/>
      <c r="ATF53" s="5"/>
      <c r="ATG53" s="5"/>
      <c r="ATH53" s="5"/>
      <c r="ATI53" s="5"/>
      <c r="ATJ53" s="5"/>
      <c r="ATK53" s="5"/>
      <c r="ATL53" s="5"/>
      <c r="ATM53" s="5"/>
      <c r="ATN53" s="5"/>
      <c r="ATO53" s="5"/>
      <c r="ATP53" s="5"/>
      <c r="ATQ53" s="5"/>
      <c r="ATR53" s="5"/>
      <c r="ATS53" s="5"/>
      <c r="ATT53" s="5"/>
      <c r="ATU53" s="5"/>
      <c r="ATV53" s="5"/>
      <c r="ATW53" s="5"/>
      <c r="ATX53" s="5"/>
      <c r="ATY53" s="5"/>
      <c r="ATZ53" s="5"/>
      <c r="AUA53" s="5"/>
      <c r="AUB53" s="5"/>
      <c r="AUC53" s="5"/>
      <c r="AUD53" s="5"/>
      <c r="AUE53" s="5"/>
      <c r="AUF53" s="5"/>
      <c r="AUG53" s="5"/>
      <c r="AUH53" s="5"/>
      <c r="AUI53" s="5"/>
      <c r="AUJ53" s="5"/>
      <c r="AUK53" s="5"/>
      <c r="AUL53" s="5"/>
      <c r="AUM53" s="5"/>
      <c r="AUN53" s="5"/>
      <c r="AUO53" s="5"/>
      <c r="AUP53" s="5"/>
      <c r="AUQ53" s="5"/>
      <c r="AUR53" s="5"/>
      <c r="AUS53" s="5"/>
      <c r="AUT53" s="5"/>
      <c r="AUU53" s="5"/>
      <c r="AUV53" s="5"/>
      <c r="AUW53" s="5"/>
      <c r="AUX53" s="5"/>
      <c r="AUY53" s="5"/>
      <c r="AUZ53" s="5"/>
      <c r="AVA53" s="5"/>
      <c r="AVB53" s="5"/>
      <c r="AVC53" s="5"/>
      <c r="AVD53" s="5"/>
      <c r="AVE53" s="5"/>
      <c r="AVF53" s="5"/>
      <c r="AVG53" s="5"/>
      <c r="AVH53" s="5"/>
      <c r="AVI53" s="5"/>
      <c r="AVJ53" s="5"/>
      <c r="AVK53" s="5"/>
      <c r="AVL53" s="5"/>
      <c r="AVM53" s="5"/>
      <c r="AVN53" s="5"/>
      <c r="AVO53" s="5"/>
      <c r="AVP53" s="5"/>
      <c r="AVQ53" s="5"/>
      <c r="AVR53" s="5"/>
      <c r="AVS53" s="5"/>
      <c r="AVT53" s="5"/>
      <c r="AVU53" s="5"/>
      <c r="AVV53" s="5"/>
      <c r="AVW53" s="5"/>
      <c r="AVX53" s="5"/>
      <c r="AVY53" s="5"/>
      <c r="AVZ53" s="5"/>
      <c r="AWA53" s="5"/>
      <c r="AWB53" s="5"/>
      <c r="AWC53" s="5"/>
      <c r="AWD53" s="5"/>
      <c r="AWE53" s="5"/>
      <c r="AWF53" s="5"/>
      <c r="AWG53" s="5"/>
      <c r="AWH53" s="5"/>
      <c r="AWI53" s="5"/>
      <c r="AWJ53" s="5"/>
      <c r="AWK53" s="5"/>
      <c r="AWL53" s="5"/>
      <c r="AWM53" s="5"/>
      <c r="AWN53" s="5"/>
      <c r="AWO53" s="5"/>
      <c r="AWP53" s="5"/>
      <c r="AWQ53" s="5"/>
      <c r="AWR53" s="5"/>
      <c r="AWS53" s="5"/>
      <c r="AWT53" s="5"/>
      <c r="AWU53" s="5"/>
      <c r="AWV53" s="5"/>
      <c r="AWW53" s="5"/>
      <c r="AWX53" s="5"/>
      <c r="AWY53" s="5"/>
      <c r="AWZ53" s="5"/>
      <c r="AXA53" s="5"/>
      <c r="AXB53" s="5"/>
      <c r="AXC53" s="5"/>
      <c r="AXD53" s="5"/>
      <c r="AXE53" s="5"/>
      <c r="AXF53" s="5"/>
      <c r="AXG53" s="5"/>
      <c r="AXH53" s="5"/>
      <c r="AXI53" s="5"/>
      <c r="AXJ53" s="5"/>
      <c r="AXK53" s="5"/>
      <c r="AXL53" s="5"/>
      <c r="AXM53" s="5"/>
      <c r="AXN53" s="5"/>
      <c r="AXO53" s="5"/>
      <c r="AXP53" s="5"/>
      <c r="AXQ53" s="5"/>
      <c r="AXR53" s="5"/>
      <c r="AXS53" s="5"/>
      <c r="AXT53" s="5"/>
      <c r="AXU53" s="5"/>
      <c r="AXV53" s="5"/>
      <c r="AXW53" s="5"/>
      <c r="AXX53" s="5"/>
      <c r="AXY53" s="5"/>
      <c r="AXZ53" s="5"/>
      <c r="AYA53" s="5"/>
      <c r="AYB53" s="5"/>
      <c r="AYC53" s="5"/>
      <c r="AYD53" s="5"/>
      <c r="AYE53" s="5"/>
      <c r="AYF53" s="5"/>
      <c r="AYG53" s="5"/>
      <c r="AYH53" s="5"/>
      <c r="AYI53" s="5"/>
      <c r="AYJ53" s="5"/>
      <c r="AYK53" s="5"/>
      <c r="AYL53" s="5"/>
      <c r="AYM53" s="5"/>
      <c r="AYN53" s="5"/>
      <c r="AYO53" s="5"/>
      <c r="AYP53" s="5"/>
      <c r="AYQ53" s="5"/>
      <c r="AYR53" s="5"/>
      <c r="AYS53" s="5"/>
      <c r="AYT53" s="5"/>
      <c r="AYU53" s="5"/>
      <c r="AYV53" s="5"/>
      <c r="AYW53" s="5"/>
      <c r="AYX53" s="5"/>
      <c r="AYY53" s="5"/>
      <c r="AYZ53" s="5"/>
      <c r="AZA53" s="5"/>
      <c r="AZB53" s="5"/>
      <c r="AZC53" s="5"/>
      <c r="AZD53" s="5"/>
      <c r="AZE53" s="5"/>
      <c r="AZF53" s="5"/>
      <c r="AZG53" s="5"/>
      <c r="AZH53" s="5"/>
      <c r="AZI53" s="5"/>
      <c r="AZJ53" s="5"/>
      <c r="AZK53" s="5"/>
      <c r="AZL53" s="5"/>
      <c r="AZM53" s="5"/>
      <c r="AZN53" s="5"/>
      <c r="AZO53" s="5"/>
      <c r="AZP53" s="5"/>
      <c r="AZQ53" s="5"/>
      <c r="AZR53" s="5"/>
      <c r="AZS53" s="5"/>
      <c r="AZT53" s="5"/>
      <c r="AZU53" s="5"/>
      <c r="AZV53" s="5"/>
      <c r="AZW53" s="5"/>
      <c r="AZX53" s="5"/>
      <c r="AZY53" s="5"/>
      <c r="AZZ53" s="5"/>
      <c r="BAA53" s="5"/>
      <c r="BAB53" s="5"/>
      <c r="BAC53" s="5"/>
      <c r="BAD53" s="5"/>
      <c r="BAE53" s="5"/>
      <c r="BAF53" s="5"/>
      <c r="BAG53" s="5"/>
      <c r="BAH53" s="5"/>
      <c r="BAI53" s="5"/>
      <c r="BAJ53" s="5"/>
      <c r="BAK53" s="5"/>
      <c r="BAL53" s="5"/>
      <c r="BAM53" s="5"/>
      <c r="BAN53" s="5"/>
      <c r="BAO53" s="5"/>
      <c r="BAP53" s="5"/>
      <c r="BAQ53" s="5"/>
      <c r="BAR53" s="5"/>
      <c r="BAS53" s="5"/>
      <c r="BAT53" s="5"/>
      <c r="BAU53" s="5"/>
      <c r="BAV53" s="5"/>
      <c r="BAW53" s="5"/>
      <c r="BAX53" s="5"/>
      <c r="BAY53" s="5"/>
      <c r="BAZ53" s="5"/>
      <c r="BBA53" s="5"/>
      <c r="BBB53" s="5"/>
      <c r="BBC53" s="5"/>
      <c r="BBD53" s="5"/>
      <c r="BBE53" s="5"/>
      <c r="BBF53" s="5"/>
      <c r="BBG53" s="5"/>
      <c r="BBH53" s="5"/>
      <c r="BBI53" s="5"/>
      <c r="BBJ53" s="5"/>
      <c r="BBK53" s="5"/>
      <c r="BBL53" s="5"/>
      <c r="BBM53" s="5"/>
      <c r="BBN53" s="5"/>
      <c r="BBO53" s="5"/>
      <c r="BBP53" s="5"/>
      <c r="BBQ53" s="5"/>
      <c r="BBR53" s="5"/>
      <c r="BBS53" s="5"/>
      <c r="BBT53" s="5"/>
      <c r="BBU53" s="5"/>
      <c r="BBV53" s="5"/>
      <c r="BBW53" s="5"/>
      <c r="BBX53" s="5"/>
      <c r="BBY53" s="5"/>
      <c r="BBZ53" s="5"/>
      <c r="BCA53" s="5"/>
      <c r="BCB53" s="5"/>
      <c r="BCC53" s="5"/>
      <c r="BCD53" s="5"/>
      <c r="BCE53" s="5"/>
      <c r="BCF53" s="5"/>
      <c r="BCG53" s="5"/>
      <c r="BCH53" s="5"/>
      <c r="BCI53" s="5"/>
      <c r="BCJ53" s="5"/>
      <c r="BCK53" s="5"/>
      <c r="BCL53" s="5"/>
      <c r="BCM53" s="5"/>
      <c r="BCN53" s="5"/>
      <c r="BCO53" s="5"/>
      <c r="BCP53" s="5"/>
      <c r="BCQ53" s="5"/>
      <c r="BCR53" s="5"/>
      <c r="BCS53" s="5"/>
      <c r="BCT53" s="5"/>
      <c r="BCU53" s="5"/>
      <c r="BCV53" s="5"/>
      <c r="BCW53" s="5"/>
      <c r="BCX53" s="5"/>
      <c r="BCY53" s="5"/>
      <c r="BCZ53" s="5"/>
      <c r="BDA53" s="5"/>
      <c r="BDB53" s="5"/>
      <c r="BDC53" s="5"/>
      <c r="BDD53" s="5"/>
      <c r="BDE53" s="5"/>
      <c r="BDF53" s="5"/>
      <c r="BDG53" s="5"/>
      <c r="BDH53" s="5"/>
      <c r="BDI53" s="5"/>
      <c r="BDJ53" s="5"/>
      <c r="BDK53" s="5"/>
      <c r="BDL53" s="5"/>
      <c r="BDM53" s="5"/>
      <c r="BDN53" s="5"/>
      <c r="BDO53" s="5"/>
      <c r="BDP53" s="5"/>
      <c r="BDQ53" s="5"/>
      <c r="BDR53" s="5"/>
      <c r="BDS53" s="5"/>
      <c r="BDT53" s="5"/>
      <c r="BDU53" s="5"/>
      <c r="BDV53" s="5"/>
      <c r="BDW53" s="5"/>
      <c r="BDX53" s="5"/>
      <c r="BDY53" s="5"/>
      <c r="BDZ53" s="5"/>
      <c r="BEA53" s="5"/>
      <c r="BEB53" s="5"/>
      <c r="BEC53" s="5"/>
      <c r="BED53" s="5"/>
      <c r="BEE53" s="5"/>
      <c r="BEF53" s="5"/>
      <c r="BEG53" s="5"/>
      <c r="BEH53" s="5"/>
      <c r="BEI53" s="5"/>
      <c r="BEJ53" s="5"/>
      <c r="BEK53" s="5"/>
      <c r="BEL53" s="5"/>
      <c r="BEM53" s="5"/>
      <c r="BEN53" s="5"/>
      <c r="BEO53" s="5"/>
      <c r="BEP53" s="5"/>
      <c r="BEQ53" s="5"/>
      <c r="BER53" s="5"/>
      <c r="BES53" s="5"/>
      <c r="BET53" s="5"/>
      <c r="BEU53" s="5"/>
      <c r="BEV53" s="5"/>
      <c r="BEW53" s="5"/>
      <c r="BEX53" s="5"/>
      <c r="BEY53" s="5"/>
      <c r="BEZ53" s="5"/>
      <c r="BFA53" s="5"/>
      <c r="BFB53" s="5"/>
      <c r="BFC53" s="5"/>
      <c r="BFD53" s="5"/>
      <c r="BFE53" s="5"/>
      <c r="BFF53" s="5"/>
      <c r="BFG53" s="5"/>
      <c r="BFH53" s="5"/>
      <c r="BFI53" s="5"/>
      <c r="BFJ53" s="5"/>
      <c r="BFK53" s="5"/>
      <c r="BFL53" s="5"/>
      <c r="BFM53" s="5"/>
      <c r="BFN53" s="5"/>
      <c r="BFO53" s="5"/>
      <c r="BFP53" s="5"/>
      <c r="BFQ53" s="5"/>
      <c r="BFR53" s="5"/>
      <c r="BFS53" s="5"/>
      <c r="BFT53" s="5"/>
      <c r="BFU53" s="5"/>
      <c r="BFV53" s="5"/>
      <c r="BFW53" s="5"/>
      <c r="BFX53" s="5"/>
      <c r="BFY53" s="5"/>
      <c r="BFZ53" s="5"/>
      <c r="BGA53" s="5"/>
      <c r="BGB53" s="5"/>
      <c r="BGC53" s="5"/>
      <c r="BGD53" s="5"/>
      <c r="BGE53" s="5"/>
      <c r="BGF53" s="5"/>
      <c r="BGG53" s="5"/>
      <c r="BGH53" s="5"/>
      <c r="BGI53" s="5"/>
      <c r="BGJ53" s="5"/>
      <c r="BGK53" s="5"/>
      <c r="BGL53" s="5"/>
      <c r="BGM53" s="5"/>
      <c r="BGN53" s="5"/>
      <c r="BGO53" s="5"/>
      <c r="BGP53" s="5"/>
      <c r="BGQ53" s="5"/>
      <c r="BGR53" s="5"/>
      <c r="BGS53" s="5"/>
      <c r="BGT53" s="5"/>
      <c r="BGU53" s="5"/>
      <c r="BGV53" s="5"/>
      <c r="BGW53" s="5"/>
      <c r="BGX53" s="5"/>
      <c r="BGY53" s="5"/>
      <c r="BGZ53" s="5"/>
      <c r="BHA53" s="5"/>
      <c r="BHB53" s="5"/>
      <c r="BHC53" s="5"/>
      <c r="BHD53" s="5"/>
      <c r="BHE53" s="5"/>
      <c r="BHF53" s="5"/>
      <c r="BHG53" s="5"/>
      <c r="BHH53" s="5"/>
      <c r="BHI53" s="5"/>
      <c r="BHJ53" s="5"/>
      <c r="BHK53" s="5"/>
      <c r="BHL53" s="5"/>
      <c r="BHM53" s="5"/>
      <c r="BHN53" s="5"/>
      <c r="BHO53" s="5"/>
      <c r="BHP53" s="5"/>
      <c r="BHQ53" s="5"/>
      <c r="BHR53" s="5"/>
      <c r="BHS53" s="5"/>
      <c r="BHT53" s="5"/>
      <c r="BHU53" s="5"/>
      <c r="BHV53" s="5"/>
      <c r="BHW53" s="5"/>
      <c r="BHX53" s="5"/>
      <c r="BHY53" s="5"/>
      <c r="BHZ53" s="5"/>
      <c r="BIA53" s="5"/>
      <c r="BIB53" s="5"/>
      <c r="BIC53" s="5"/>
      <c r="BID53" s="5"/>
      <c r="BIE53" s="5"/>
      <c r="BIF53" s="5"/>
      <c r="BIG53" s="5"/>
      <c r="BIH53" s="5"/>
      <c r="BII53" s="5"/>
      <c r="BIJ53" s="5"/>
      <c r="BIK53" s="5"/>
      <c r="BIL53" s="5"/>
      <c r="BIM53" s="5"/>
      <c r="BIN53" s="5"/>
      <c r="BIO53" s="5"/>
      <c r="BIP53" s="5"/>
      <c r="BIQ53" s="5"/>
      <c r="BIR53" s="5"/>
      <c r="BIS53" s="5"/>
      <c r="BIT53" s="5"/>
      <c r="BIU53" s="5"/>
      <c r="BIV53" s="5"/>
      <c r="BIW53" s="5"/>
      <c r="BIX53" s="5"/>
      <c r="BIY53" s="5"/>
      <c r="BIZ53" s="5"/>
      <c r="BJA53" s="5"/>
      <c r="BJB53" s="5"/>
      <c r="BJC53" s="5"/>
      <c r="BJD53" s="5"/>
      <c r="BJE53" s="5"/>
      <c r="BJF53" s="5"/>
      <c r="BJG53" s="5"/>
      <c r="BJH53" s="5"/>
      <c r="BJI53" s="5"/>
      <c r="BJJ53" s="5"/>
      <c r="BJK53" s="5"/>
      <c r="BJL53" s="5"/>
      <c r="BJM53" s="5"/>
      <c r="BJN53" s="5"/>
      <c r="BJO53" s="5"/>
      <c r="BJP53" s="5"/>
      <c r="BJQ53" s="5"/>
      <c r="BJR53" s="5"/>
      <c r="BJS53" s="5"/>
      <c r="BJT53" s="5"/>
      <c r="BJU53" s="5"/>
      <c r="BJV53" s="5"/>
      <c r="BJW53" s="5"/>
      <c r="BJX53" s="5"/>
      <c r="BJY53" s="5"/>
      <c r="BJZ53" s="5"/>
      <c r="BKA53" s="5"/>
      <c r="BKB53" s="5"/>
      <c r="BKC53" s="5"/>
      <c r="BKD53" s="5"/>
      <c r="BKE53" s="5"/>
      <c r="BKF53" s="5"/>
      <c r="BKG53" s="5"/>
      <c r="BKH53" s="5"/>
      <c r="BKI53" s="5"/>
      <c r="BKJ53" s="5"/>
      <c r="BKK53" s="5"/>
      <c r="BKL53" s="5"/>
      <c r="BKM53" s="5"/>
      <c r="BKN53" s="5"/>
      <c r="BKO53" s="5"/>
      <c r="BKP53" s="5"/>
      <c r="BKQ53" s="5"/>
      <c r="BKR53" s="5"/>
      <c r="BKS53" s="5"/>
      <c r="BKT53" s="5"/>
      <c r="BKU53" s="5"/>
      <c r="BKV53" s="5"/>
      <c r="BKW53" s="5"/>
      <c r="BKX53" s="5"/>
      <c r="BKY53" s="5"/>
      <c r="BKZ53" s="5"/>
      <c r="BLA53" s="5"/>
      <c r="BLB53" s="5"/>
      <c r="BLC53" s="5"/>
      <c r="BLD53" s="5"/>
      <c r="BLE53" s="5"/>
      <c r="BLF53" s="5"/>
      <c r="BLG53" s="5"/>
      <c r="BLH53" s="5"/>
      <c r="BLI53" s="5"/>
      <c r="BLJ53" s="5"/>
      <c r="BLK53" s="5"/>
      <c r="BLL53" s="5"/>
      <c r="BLM53" s="5"/>
      <c r="BLN53" s="5"/>
      <c r="BLO53" s="5"/>
      <c r="BLP53" s="5"/>
      <c r="BLQ53" s="5"/>
      <c r="BLR53" s="5"/>
      <c r="BLS53" s="5"/>
      <c r="BLT53" s="5"/>
      <c r="BLU53" s="5"/>
      <c r="BLV53" s="5"/>
      <c r="BLW53" s="5"/>
      <c r="BLX53" s="5"/>
      <c r="BLY53" s="5"/>
      <c r="BLZ53" s="5"/>
      <c r="BMA53" s="5"/>
      <c r="BMB53" s="5"/>
      <c r="BMC53" s="5"/>
      <c r="BMD53" s="5"/>
      <c r="BME53" s="5"/>
      <c r="BMF53" s="5"/>
      <c r="BMG53" s="5"/>
      <c r="BMH53" s="5"/>
      <c r="BMI53" s="5"/>
      <c r="BMJ53" s="5"/>
      <c r="BMK53" s="5"/>
      <c r="BML53" s="5"/>
      <c r="BMM53" s="5"/>
      <c r="BMN53" s="5"/>
      <c r="BMO53" s="5"/>
      <c r="BMP53" s="5"/>
      <c r="BMQ53" s="5"/>
      <c r="BMR53" s="5"/>
      <c r="BMS53" s="5"/>
      <c r="BMT53" s="5"/>
      <c r="BMU53" s="5"/>
      <c r="BMV53" s="5"/>
      <c r="BMW53" s="5"/>
      <c r="BMX53" s="5"/>
      <c r="BMY53" s="5"/>
      <c r="BMZ53" s="5"/>
      <c r="BNA53" s="5"/>
      <c r="BNB53" s="5"/>
      <c r="BNC53" s="5"/>
      <c r="BND53" s="5"/>
      <c r="BNE53" s="5"/>
      <c r="BNF53" s="5"/>
      <c r="BNG53" s="5"/>
      <c r="BNH53" s="5"/>
      <c r="BNI53" s="5"/>
      <c r="BNJ53" s="5"/>
      <c r="BNK53" s="5"/>
      <c r="BNL53" s="5"/>
      <c r="BNM53" s="5"/>
      <c r="BNN53" s="5"/>
      <c r="BNO53" s="5"/>
      <c r="BNP53" s="5"/>
      <c r="BNQ53" s="5"/>
      <c r="BNR53" s="5"/>
      <c r="BNS53" s="5"/>
      <c r="BNT53" s="5"/>
      <c r="BNU53" s="5"/>
      <c r="BNV53" s="5"/>
      <c r="BNW53" s="5"/>
      <c r="BNX53" s="5"/>
      <c r="BNY53" s="5"/>
      <c r="BNZ53" s="5"/>
      <c r="BOA53" s="5"/>
      <c r="BOB53" s="5"/>
      <c r="BOC53" s="5"/>
      <c r="BOD53" s="5"/>
      <c r="BOE53" s="5"/>
      <c r="BOF53" s="5"/>
      <c r="BOG53" s="5"/>
      <c r="BOH53" s="5"/>
      <c r="BOI53" s="5"/>
      <c r="BOJ53" s="5"/>
      <c r="BOK53" s="5"/>
      <c r="BOL53" s="5"/>
      <c r="BOM53" s="5"/>
      <c r="BON53" s="5"/>
      <c r="BOO53" s="5"/>
      <c r="BOP53" s="5"/>
      <c r="BOQ53" s="5"/>
      <c r="BOR53" s="5"/>
      <c r="BOS53" s="5"/>
      <c r="BOT53" s="5"/>
      <c r="BOU53" s="5"/>
      <c r="BOV53" s="5"/>
      <c r="BOW53" s="5"/>
      <c r="BOX53" s="5"/>
      <c r="BOY53" s="5"/>
      <c r="BOZ53" s="5"/>
      <c r="BPA53" s="5"/>
      <c r="BPB53" s="5"/>
      <c r="BPC53" s="5"/>
      <c r="BPD53" s="5"/>
      <c r="BPE53" s="5"/>
      <c r="BPF53" s="5"/>
      <c r="BPG53" s="5"/>
      <c r="BPH53" s="5"/>
      <c r="BPI53" s="5"/>
      <c r="BPJ53" s="5"/>
      <c r="BPK53" s="5"/>
      <c r="BPL53" s="5"/>
      <c r="BPM53" s="5"/>
      <c r="BPN53" s="5"/>
      <c r="BPO53" s="5"/>
      <c r="BPP53" s="5"/>
      <c r="BPQ53" s="5"/>
      <c r="BPR53" s="5"/>
      <c r="BPS53" s="5"/>
      <c r="BPT53" s="5"/>
      <c r="BPU53" s="5"/>
      <c r="BPV53" s="5"/>
      <c r="BPW53" s="5"/>
      <c r="BPX53" s="5"/>
      <c r="BPY53" s="5"/>
      <c r="BPZ53" s="5"/>
      <c r="BQA53" s="5"/>
      <c r="BQB53" s="5"/>
      <c r="BQC53" s="5"/>
      <c r="BQD53" s="5"/>
      <c r="BQE53" s="5"/>
      <c r="BQF53" s="5"/>
      <c r="BQG53" s="5"/>
      <c r="BQH53" s="5"/>
      <c r="BQI53" s="5"/>
      <c r="BQJ53" s="5"/>
      <c r="BQK53" s="5"/>
      <c r="BQL53" s="5"/>
      <c r="BQM53" s="5"/>
      <c r="BQN53" s="5"/>
      <c r="BQO53" s="5"/>
      <c r="BQP53" s="5"/>
      <c r="BQQ53" s="5"/>
      <c r="BQR53" s="5"/>
      <c r="BQS53" s="5"/>
      <c r="BQT53" s="5"/>
      <c r="BQU53" s="5"/>
      <c r="BQV53" s="5"/>
      <c r="BQW53" s="5"/>
      <c r="BQX53" s="5"/>
      <c r="BQY53" s="5"/>
      <c r="BQZ53" s="5"/>
      <c r="BRA53" s="5"/>
      <c r="BRB53" s="5"/>
      <c r="BRC53" s="5"/>
      <c r="BRD53" s="5"/>
      <c r="BRE53" s="5"/>
      <c r="BRF53" s="5"/>
      <c r="BRG53" s="5"/>
      <c r="BRH53" s="5"/>
      <c r="BRI53" s="5"/>
      <c r="BRJ53" s="5"/>
      <c r="BRK53" s="5"/>
      <c r="BRL53" s="5"/>
      <c r="BRM53" s="5"/>
      <c r="BRN53" s="5"/>
      <c r="BRO53" s="5"/>
      <c r="BRP53" s="5"/>
      <c r="BRQ53" s="5"/>
      <c r="BRR53" s="5"/>
      <c r="BRS53" s="5"/>
      <c r="BRT53" s="5"/>
      <c r="BRU53" s="5"/>
      <c r="BRV53" s="5"/>
      <c r="BRW53" s="5"/>
      <c r="BRX53" s="5"/>
      <c r="BRY53" s="5"/>
      <c r="BRZ53" s="5"/>
      <c r="BSA53" s="5"/>
      <c r="BSB53" s="5"/>
      <c r="BSC53" s="5"/>
      <c r="BSD53" s="5"/>
      <c r="BSE53" s="5"/>
      <c r="BSF53" s="5"/>
      <c r="BSG53" s="5"/>
      <c r="BSH53" s="5"/>
      <c r="BSI53" s="5"/>
      <c r="BSJ53" s="5"/>
      <c r="BSK53" s="5"/>
      <c r="BSL53" s="5"/>
      <c r="BSM53" s="5"/>
      <c r="BSN53" s="5"/>
      <c r="BSO53" s="5"/>
      <c r="BSP53" s="5"/>
      <c r="BSQ53" s="5"/>
      <c r="BSR53" s="5"/>
      <c r="BSS53" s="5"/>
      <c r="BST53" s="5"/>
      <c r="BSU53" s="5"/>
      <c r="BSV53" s="5"/>
      <c r="BSW53" s="5"/>
      <c r="BSX53" s="5"/>
      <c r="BSY53" s="5"/>
      <c r="BSZ53" s="5"/>
      <c r="BTA53" s="5"/>
      <c r="BTB53" s="5"/>
      <c r="BTC53" s="5"/>
      <c r="BTD53" s="5"/>
      <c r="BTE53" s="5"/>
      <c r="BTF53" s="5"/>
      <c r="BTG53" s="5"/>
      <c r="BTH53" s="5"/>
      <c r="BTI53" s="5"/>
      <c r="BTJ53" s="5"/>
      <c r="BTK53" s="5"/>
      <c r="BTL53" s="5"/>
      <c r="BTM53" s="5"/>
      <c r="BTN53" s="5"/>
      <c r="BTO53" s="5"/>
      <c r="BTP53" s="5"/>
      <c r="BTQ53" s="5"/>
      <c r="BTR53" s="5"/>
      <c r="BTS53" s="5"/>
      <c r="BTT53" s="5"/>
      <c r="BTU53" s="5"/>
      <c r="BTV53" s="5"/>
      <c r="BTW53" s="5"/>
      <c r="BTX53" s="5"/>
      <c r="BTY53" s="5"/>
      <c r="BTZ53" s="5"/>
      <c r="BUA53" s="5"/>
      <c r="BUB53" s="5"/>
      <c r="BUC53" s="5"/>
      <c r="BUD53" s="5"/>
      <c r="BUE53" s="5"/>
      <c r="BUF53" s="5"/>
      <c r="BUG53" s="5"/>
      <c r="BUH53" s="5"/>
      <c r="BUI53" s="5"/>
      <c r="BUJ53" s="5"/>
      <c r="BUK53" s="5"/>
      <c r="BUL53" s="5"/>
      <c r="BUM53" s="5"/>
      <c r="BUN53" s="5"/>
      <c r="BUO53" s="5"/>
      <c r="BUP53" s="5"/>
      <c r="BUQ53" s="5"/>
      <c r="BUR53" s="5"/>
      <c r="BUS53" s="5"/>
      <c r="BUT53" s="5"/>
      <c r="BUU53" s="5"/>
      <c r="BUV53" s="5"/>
      <c r="BUW53" s="5"/>
      <c r="BUX53" s="5"/>
      <c r="BUY53" s="5"/>
      <c r="BUZ53" s="5"/>
      <c r="BVA53" s="5"/>
      <c r="BVB53" s="5"/>
      <c r="BVC53" s="5"/>
      <c r="BVD53" s="5"/>
      <c r="BVE53" s="5"/>
      <c r="BVF53" s="5"/>
      <c r="BVG53" s="5"/>
      <c r="BVH53" s="5"/>
      <c r="BVI53" s="5"/>
      <c r="BVJ53" s="5"/>
      <c r="BVK53" s="5"/>
      <c r="BVL53" s="5"/>
      <c r="BVM53" s="5"/>
      <c r="BVN53" s="5"/>
      <c r="BVO53" s="5"/>
      <c r="BVP53" s="5"/>
      <c r="BVQ53" s="5"/>
      <c r="BVR53" s="5"/>
      <c r="BVS53" s="5"/>
      <c r="BVT53" s="5"/>
      <c r="BVU53" s="5"/>
      <c r="BVV53" s="5"/>
      <c r="BVW53" s="5"/>
      <c r="BVX53" s="5"/>
      <c r="BVY53" s="5"/>
      <c r="BVZ53" s="5"/>
      <c r="BWA53" s="5"/>
      <c r="BWB53" s="5"/>
      <c r="BWC53" s="5"/>
      <c r="BWD53" s="5"/>
      <c r="BWE53" s="5"/>
      <c r="BWF53" s="5"/>
      <c r="BWG53" s="5"/>
      <c r="BWH53" s="5"/>
      <c r="BWI53" s="5"/>
      <c r="BWJ53" s="5"/>
      <c r="BWK53" s="5"/>
      <c r="BWL53" s="5"/>
      <c r="BWM53" s="5"/>
      <c r="BWN53" s="5"/>
      <c r="BWO53" s="5"/>
      <c r="BWP53" s="5"/>
      <c r="BWQ53" s="5"/>
      <c r="BWR53" s="5"/>
      <c r="BWS53" s="5"/>
      <c r="BWT53" s="5"/>
      <c r="BWU53" s="5"/>
      <c r="BWV53" s="5"/>
      <c r="BWW53" s="5"/>
      <c r="BWX53" s="5"/>
      <c r="BWY53" s="5"/>
      <c r="BWZ53" s="5"/>
      <c r="BXA53" s="5"/>
      <c r="BXB53" s="5"/>
      <c r="BXC53" s="5"/>
      <c r="BXD53" s="5"/>
      <c r="BXE53" s="5"/>
      <c r="BXF53" s="5"/>
      <c r="BXG53" s="5"/>
      <c r="BXH53" s="5"/>
      <c r="BXI53" s="5"/>
      <c r="BXJ53" s="5"/>
      <c r="BXK53" s="5"/>
      <c r="BXL53" s="5"/>
      <c r="BXM53" s="5"/>
      <c r="BXN53" s="5"/>
      <c r="BXO53" s="5"/>
      <c r="BXP53" s="5"/>
      <c r="BXQ53" s="5"/>
      <c r="BXR53" s="5"/>
      <c r="BXS53" s="5"/>
      <c r="BXT53" s="5"/>
      <c r="BXU53" s="5"/>
      <c r="BXV53" s="5"/>
      <c r="BXW53" s="5"/>
      <c r="BXX53" s="5"/>
      <c r="BXY53" s="5"/>
      <c r="BXZ53" s="5"/>
      <c r="BYA53" s="5"/>
      <c r="BYB53" s="5"/>
      <c r="BYC53" s="5"/>
      <c r="BYD53" s="5"/>
      <c r="BYE53" s="5"/>
      <c r="BYF53" s="5"/>
      <c r="BYG53" s="5"/>
      <c r="BYH53" s="5"/>
      <c r="BYI53" s="5"/>
      <c r="BYJ53" s="5"/>
      <c r="BYK53" s="5"/>
      <c r="BYL53" s="5"/>
      <c r="BYM53" s="5"/>
      <c r="BYN53" s="5"/>
      <c r="BYO53" s="5"/>
      <c r="BYP53" s="5"/>
      <c r="BYQ53" s="5"/>
      <c r="BYR53" s="5"/>
      <c r="BYS53" s="5"/>
      <c r="BYT53" s="5"/>
      <c r="BYU53" s="5"/>
      <c r="BYV53" s="5"/>
      <c r="BYW53" s="5"/>
      <c r="BYX53" s="5"/>
      <c r="BYY53" s="5"/>
      <c r="BYZ53" s="5"/>
      <c r="BZA53" s="5"/>
      <c r="BZB53" s="5"/>
      <c r="BZC53" s="5"/>
      <c r="BZD53" s="5"/>
      <c r="BZE53" s="5"/>
      <c r="BZF53" s="5"/>
      <c r="BZG53" s="5"/>
      <c r="BZH53" s="5"/>
      <c r="BZI53" s="5"/>
      <c r="BZJ53" s="5"/>
      <c r="BZK53" s="5"/>
      <c r="BZL53" s="5"/>
      <c r="BZM53" s="5"/>
      <c r="BZN53" s="5"/>
      <c r="BZO53" s="5"/>
      <c r="BZP53" s="5"/>
      <c r="BZQ53" s="5"/>
      <c r="BZR53" s="5"/>
      <c r="BZS53" s="5"/>
      <c r="BZT53" s="5"/>
      <c r="BZU53" s="5"/>
      <c r="BZV53" s="5"/>
      <c r="BZW53" s="5"/>
      <c r="BZX53" s="5"/>
      <c r="BZY53" s="5"/>
      <c r="BZZ53" s="5"/>
      <c r="CAA53" s="5"/>
      <c r="CAB53" s="5"/>
      <c r="CAC53" s="5"/>
      <c r="CAD53" s="5"/>
      <c r="CAE53" s="5"/>
      <c r="CAF53" s="5"/>
      <c r="CAG53" s="5"/>
      <c r="CAH53" s="5"/>
      <c r="CAI53" s="5"/>
      <c r="CAJ53" s="5"/>
      <c r="CAK53" s="5"/>
      <c r="CAL53" s="5"/>
      <c r="CAM53" s="5"/>
      <c r="CAN53" s="5"/>
      <c r="CAO53" s="5"/>
      <c r="CAP53" s="5"/>
      <c r="CAQ53" s="5"/>
      <c r="CAR53" s="5"/>
      <c r="CAS53" s="5"/>
      <c r="CAT53" s="5"/>
      <c r="CAU53" s="5"/>
      <c r="CAV53" s="5"/>
      <c r="CAW53" s="5"/>
      <c r="CAX53" s="5"/>
      <c r="CAY53" s="5"/>
      <c r="CAZ53" s="5"/>
      <c r="CBA53" s="5"/>
      <c r="CBB53" s="5"/>
      <c r="CBC53" s="5"/>
      <c r="CBD53" s="5"/>
      <c r="CBE53" s="5"/>
      <c r="CBF53" s="5"/>
      <c r="CBG53" s="5"/>
      <c r="CBH53" s="5"/>
      <c r="CBI53" s="5"/>
      <c r="CBJ53" s="5"/>
      <c r="CBK53" s="5"/>
      <c r="CBL53" s="5"/>
      <c r="CBM53" s="5"/>
      <c r="CBN53" s="5"/>
      <c r="CBO53" s="5"/>
      <c r="CBP53" s="5"/>
      <c r="CBQ53" s="5"/>
      <c r="CBR53" s="5"/>
      <c r="CBS53" s="5"/>
      <c r="CBT53" s="5"/>
      <c r="CBU53" s="5"/>
      <c r="CBV53" s="5"/>
      <c r="CBW53" s="5"/>
      <c r="CBX53" s="5"/>
      <c r="CBY53" s="5"/>
      <c r="CBZ53" s="5"/>
      <c r="CCA53" s="5"/>
      <c r="CCB53" s="5"/>
      <c r="CCC53" s="5"/>
      <c r="CCD53" s="5"/>
      <c r="CCE53" s="5"/>
      <c r="CCF53" s="5"/>
      <c r="CCG53" s="5"/>
      <c r="CCH53" s="5"/>
      <c r="CCI53" s="5"/>
      <c r="CCJ53" s="5"/>
      <c r="CCK53" s="5"/>
      <c r="CCL53" s="5"/>
      <c r="CCM53" s="5"/>
      <c r="CCN53" s="5"/>
      <c r="CCO53" s="5"/>
      <c r="CCP53" s="5"/>
      <c r="CCQ53" s="5"/>
      <c r="CCR53" s="5"/>
      <c r="CCS53" s="5"/>
      <c r="CCT53" s="5"/>
      <c r="CCU53" s="5"/>
      <c r="CCV53" s="5"/>
      <c r="CCW53" s="5"/>
      <c r="CCX53" s="5"/>
      <c r="CCY53" s="5"/>
      <c r="CCZ53" s="5"/>
      <c r="CDA53" s="5"/>
      <c r="CDB53" s="5"/>
      <c r="CDC53" s="5"/>
      <c r="CDD53" s="5"/>
      <c r="CDE53" s="5"/>
      <c r="CDF53" s="5"/>
      <c r="CDG53" s="5"/>
      <c r="CDH53" s="5"/>
      <c r="CDI53" s="5"/>
      <c r="CDJ53" s="5"/>
      <c r="CDK53" s="5"/>
      <c r="CDL53" s="5"/>
      <c r="CDM53" s="5"/>
      <c r="CDN53" s="5"/>
      <c r="CDO53" s="5"/>
      <c r="CDP53" s="5"/>
      <c r="CDQ53" s="5"/>
      <c r="CDR53" s="5"/>
      <c r="CDS53" s="5"/>
      <c r="CDT53" s="5"/>
      <c r="CDU53" s="5"/>
      <c r="CDV53" s="5"/>
      <c r="CDW53" s="5"/>
      <c r="CDX53" s="5"/>
      <c r="CDY53" s="5"/>
      <c r="CDZ53" s="5"/>
      <c r="CEA53" s="5"/>
      <c r="CEB53" s="5"/>
      <c r="CEC53" s="5"/>
      <c r="CED53" s="5"/>
      <c r="CEE53" s="5"/>
      <c r="CEF53" s="5"/>
      <c r="CEG53" s="5"/>
      <c r="CEH53" s="5"/>
      <c r="CEI53" s="5"/>
      <c r="CEJ53" s="5"/>
      <c r="CEK53" s="5"/>
      <c r="CEL53" s="5"/>
      <c r="CEM53" s="5"/>
      <c r="CEN53" s="5"/>
      <c r="CEO53" s="5"/>
      <c r="CEP53" s="5"/>
      <c r="CEQ53" s="5"/>
      <c r="CER53" s="5"/>
      <c r="CES53" s="5"/>
      <c r="CET53" s="5"/>
      <c r="CEU53" s="5"/>
      <c r="CEV53" s="5"/>
      <c r="CEW53" s="5"/>
      <c r="CEX53" s="5"/>
      <c r="CEY53" s="5"/>
      <c r="CEZ53" s="5"/>
      <c r="CFA53" s="5"/>
      <c r="CFB53" s="5"/>
      <c r="CFC53" s="5"/>
      <c r="CFD53" s="5"/>
      <c r="CFE53" s="5"/>
      <c r="CFF53" s="5"/>
      <c r="CFG53" s="5"/>
      <c r="CFH53" s="5"/>
      <c r="CFI53" s="5"/>
      <c r="CFJ53" s="5"/>
      <c r="CFK53" s="5"/>
      <c r="CFL53" s="5"/>
      <c r="CFM53" s="5"/>
      <c r="CFN53" s="5"/>
      <c r="CFO53" s="5"/>
      <c r="CFP53" s="5"/>
      <c r="CFQ53" s="5"/>
      <c r="CFR53" s="5"/>
      <c r="CFS53" s="5"/>
      <c r="CFT53" s="5"/>
      <c r="CFU53" s="5"/>
      <c r="CFV53" s="5"/>
      <c r="CFW53" s="5"/>
      <c r="CFX53" s="5"/>
      <c r="CFY53" s="5"/>
      <c r="CFZ53" s="5"/>
      <c r="CGA53" s="5"/>
      <c r="CGB53" s="5"/>
      <c r="CGC53" s="5"/>
      <c r="CGD53" s="5"/>
      <c r="CGE53" s="5"/>
      <c r="CGF53" s="5"/>
      <c r="CGG53" s="5"/>
      <c r="CGH53" s="5"/>
      <c r="CGI53" s="5"/>
      <c r="CGJ53" s="5"/>
      <c r="CGK53" s="5"/>
      <c r="CGL53" s="5"/>
      <c r="CGM53" s="5"/>
      <c r="CGN53" s="5"/>
      <c r="CGO53" s="5"/>
      <c r="CGP53" s="5"/>
      <c r="CGQ53" s="5"/>
      <c r="CGR53" s="5"/>
      <c r="CGS53" s="5"/>
      <c r="CGT53" s="5"/>
      <c r="CGU53" s="5"/>
      <c r="CGV53" s="5"/>
      <c r="CGW53" s="5"/>
      <c r="CGX53" s="5"/>
      <c r="CGY53" s="5"/>
      <c r="CGZ53" s="5"/>
      <c r="CHA53" s="5"/>
      <c r="CHB53" s="5"/>
      <c r="CHC53" s="5"/>
      <c r="CHD53" s="5"/>
      <c r="CHE53" s="5"/>
      <c r="CHF53" s="5"/>
      <c r="CHG53" s="5"/>
      <c r="CHH53" s="5"/>
      <c r="CHI53" s="5"/>
      <c r="CHJ53" s="5"/>
      <c r="CHK53" s="5"/>
      <c r="CHL53" s="5"/>
      <c r="CHM53" s="5"/>
      <c r="CHN53" s="5"/>
      <c r="CHO53" s="5"/>
      <c r="CHP53" s="5"/>
      <c r="CHQ53" s="5"/>
      <c r="CHR53" s="5"/>
      <c r="CHS53" s="5"/>
      <c r="CHT53" s="5"/>
      <c r="CHU53" s="5"/>
      <c r="CHV53" s="5"/>
      <c r="CHW53" s="5"/>
      <c r="CHX53" s="5"/>
      <c r="CHY53" s="5"/>
      <c r="CHZ53" s="5"/>
      <c r="CIA53" s="5"/>
      <c r="CIB53" s="5"/>
      <c r="CIC53" s="5"/>
      <c r="CID53" s="5"/>
      <c r="CIE53" s="5"/>
      <c r="CIF53" s="5"/>
      <c r="CIG53" s="5"/>
      <c r="CIH53" s="5"/>
      <c r="CII53" s="5"/>
      <c r="CIJ53" s="5"/>
      <c r="CIK53" s="5"/>
      <c r="CIL53" s="5"/>
      <c r="CIM53" s="5"/>
      <c r="CIN53" s="5"/>
      <c r="CIO53" s="5"/>
      <c r="CIP53" s="5"/>
      <c r="CIQ53" s="5"/>
      <c r="CIR53" s="5"/>
      <c r="CIS53" s="5"/>
      <c r="CIT53" s="5"/>
      <c r="CIU53" s="5"/>
      <c r="CIV53" s="5"/>
      <c r="CIW53" s="5"/>
      <c r="CIX53" s="5"/>
      <c r="CIY53" s="5"/>
      <c r="CIZ53" s="5"/>
      <c r="CJA53" s="5"/>
      <c r="CJB53" s="5"/>
      <c r="CJC53" s="5"/>
      <c r="CJD53" s="5"/>
      <c r="CJE53" s="5"/>
      <c r="CJF53" s="5"/>
      <c r="CJG53" s="5"/>
      <c r="CJH53" s="5"/>
      <c r="CJI53" s="5"/>
      <c r="CJJ53" s="5"/>
      <c r="CJK53" s="5"/>
      <c r="CJL53" s="5"/>
      <c r="CJM53" s="5"/>
      <c r="CJN53" s="5"/>
      <c r="CJO53" s="5"/>
      <c r="CJP53" s="5"/>
      <c r="CJQ53" s="5"/>
      <c r="CJR53" s="5"/>
      <c r="CJS53" s="5"/>
      <c r="CJT53" s="5"/>
      <c r="CJU53" s="5"/>
      <c r="CJV53" s="5"/>
      <c r="CJW53" s="5"/>
      <c r="CJX53" s="5"/>
      <c r="CJY53" s="5"/>
      <c r="CJZ53" s="5"/>
      <c r="CKA53" s="5"/>
      <c r="CKB53" s="5"/>
      <c r="CKC53" s="5"/>
      <c r="CKD53" s="5"/>
      <c r="CKE53" s="5"/>
      <c r="CKF53" s="5"/>
      <c r="CKG53" s="5"/>
      <c r="CKH53" s="5"/>
      <c r="CKI53" s="5"/>
      <c r="CKJ53" s="5"/>
      <c r="CKK53" s="5"/>
      <c r="CKL53" s="5"/>
      <c r="CKM53" s="5"/>
      <c r="CKN53" s="5"/>
      <c r="CKO53" s="5"/>
      <c r="CKP53" s="5"/>
      <c r="CKQ53" s="5"/>
      <c r="CKR53" s="5"/>
      <c r="CKS53" s="5"/>
      <c r="CKT53" s="5"/>
      <c r="CKU53" s="5"/>
      <c r="CKV53" s="5"/>
      <c r="CKW53" s="5"/>
      <c r="CKX53" s="5"/>
      <c r="CKY53" s="5"/>
      <c r="CKZ53" s="5"/>
      <c r="CLA53" s="5"/>
      <c r="CLB53" s="5"/>
      <c r="CLC53" s="5"/>
      <c r="CLD53" s="5"/>
      <c r="CLE53" s="5"/>
      <c r="CLF53" s="5"/>
      <c r="CLG53" s="5"/>
      <c r="CLH53" s="5"/>
      <c r="CLI53" s="5"/>
      <c r="CLJ53" s="5"/>
      <c r="CLK53" s="5"/>
      <c r="CLL53" s="5"/>
      <c r="CLM53" s="5"/>
      <c r="CLN53" s="5"/>
      <c r="CLO53" s="5"/>
      <c r="CLP53" s="5"/>
      <c r="CLQ53" s="5"/>
      <c r="CLR53" s="5"/>
      <c r="CLS53" s="5"/>
      <c r="CLT53" s="5"/>
      <c r="CLU53" s="5"/>
      <c r="CLV53" s="5"/>
      <c r="CLW53" s="5"/>
      <c r="CLX53" s="5"/>
      <c r="CLY53" s="5"/>
      <c r="CLZ53" s="5"/>
      <c r="CMA53" s="5"/>
      <c r="CMB53" s="5"/>
      <c r="CMC53" s="5"/>
      <c r="CMD53" s="5"/>
      <c r="CME53" s="5"/>
      <c r="CMF53" s="5"/>
      <c r="CMG53" s="5"/>
      <c r="CMH53" s="5"/>
      <c r="CMI53" s="5"/>
      <c r="CMJ53" s="5"/>
      <c r="CMK53" s="5"/>
      <c r="CML53" s="5"/>
      <c r="CMM53" s="5"/>
      <c r="CMN53" s="5"/>
      <c r="CMO53" s="5"/>
      <c r="CMP53" s="5"/>
      <c r="CMQ53" s="5"/>
      <c r="CMR53" s="5"/>
      <c r="CMS53" s="5"/>
      <c r="CMT53" s="5"/>
      <c r="CMU53" s="5"/>
      <c r="CMV53" s="5"/>
      <c r="CMW53" s="5"/>
      <c r="CMX53" s="5"/>
      <c r="CMY53" s="5"/>
      <c r="CMZ53" s="5"/>
      <c r="CNA53" s="5"/>
      <c r="CNB53" s="5"/>
      <c r="CNC53" s="5"/>
      <c r="CND53" s="5"/>
      <c r="CNE53" s="5"/>
      <c r="CNF53" s="5"/>
      <c r="CNG53" s="5"/>
      <c r="CNH53" s="5"/>
      <c r="CNI53" s="5"/>
      <c r="CNJ53" s="5"/>
      <c r="CNK53" s="5"/>
      <c r="CNL53" s="5"/>
      <c r="CNM53" s="5"/>
      <c r="CNN53" s="5"/>
      <c r="CNO53" s="5"/>
      <c r="CNP53" s="5"/>
      <c r="CNQ53" s="5"/>
      <c r="CNR53" s="5"/>
      <c r="CNS53" s="5"/>
      <c r="CNT53" s="5"/>
      <c r="CNU53" s="5"/>
      <c r="CNV53" s="5"/>
      <c r="CNW53" s="5"/>
      <c r="CNX53" s="5"/>
      <c r="CNY53" s="5"/>
      <c r="CNZ53" s="5"/>
      <c r="COA53" s="5"/>
      <c r="COB53" s="5"/>
      <c r="COC53" s="5"/>
      <c r="COD53" s="5"/>
      <c r="COE53" s="5"/>
      <c r="COF53" s="5"/>
      <c r="COG53" s="5"/>
      <c r="COH53" s="5"/>
      <c r="COI53" s="5"/>
      <c r="COJ53" s="5"/>
      <c r="COK53" s="5"/>
      <c r="COL53" s="5"/>
      <c r="COM53" s="5"/>
      <c r="CON53" s="5"/>
      <c r="COO53" s="5"/>
      <c r="COP53" s="5"/>
      <c r="COQ53" s="5"/>
      <c r="COR53" s="5"/>
      <c r="COS53" s="5"/>
      <c r="COT53" s="5"/>
      <c r="COU53" s="5"/>
      <c r="COV53" s="5"/>
      <c r="COW53" s="5"/>
      <c r="COX53" s="5"/>
      <c r="COY53" s="5"/>
      <c r="COZ53" s="5"/>
      <c r="CPA53" s="5"/>
      <c r="CPB53" s="5"/>
      <c r="CPC53" s="5"/>
      <c r="CPD53" s="5"/>
      <c r="CPE53" s="5"/>
      <c r="CPF53" s="5"/>
      <c r="CPG53" s="5"/>
      <c r="CPH53" s="5"/>
      <c r="CPI53" s="5"/>
      <c r="CPJ53" s="5"/>
      <c r="CPK53" s="5"/>
      <c r="CPL53" s="5"/>
      <c r="CPM53" s="5"/>
      <c r="CPN53" s="5"/>
      <c r="CPO53" s="5"/>
      <c r="CPP53" s="5"/>
      <c r="CPQ53" s="5"/>
      <c r="CPR53" s="5"/>
      <c r="CPS53" s="5"/>
      <c r="CPT53" s="5"/>
      <c r="CPU53" s="5"/>
      <c r="CPV53" s="5"/>
      <c r="CPW53" s="5"/>
      <c r="CPX53" s="5"/>
      <c r="CPY53" s="5"/>
      <c r="CPZ53" s="5"/>
      <c r="CQA53" s="5"/>
      <c r="CQB53" s="5"/>
      <c r="CQC53" s="5"/>
      <c r="CQD53" s="5"/>
      <c r="CQE53" s="5"/>
      <c r="CQF53" s="5"/>
      <c r="CQG53" s="5"/>
      <c r="CQH53" s="5"/>
      <c r="CQI53" s="5"/>
      <c r="CQJ53" s="5"/>
      <c r="CQK53" s="5"/>
      <c r="CQL53" s="5"/>
      <c r="CQM53" s="5"/>
      <c r="CQN53" s="5"/>
      <c r="CQO53" s="5"/>
      <c r="CQP53" s="5"/>
      <c r="CQQ53" s="5"/>
      <c r="CQR53" s="5"/>
      <c r="CQS53" s="5"/>
      <c r="CQT53" s="5"/>
      <c r="CQU53" s="5"/>
      <c r="CQV53" s="5"/>
      <c r="CQW53" s="5"/>
      <c r="CQX53" s="5"/>
      <c r="CQY53" s="5"/>
      <c r="CQZ53" s="5"/>
      <c r="CRA53" s="5"/>
      <c r="CRB53" s="5"/>
      <c r="CRC53" s="5"/>
      <c r="CRD53" s="5"/>
      <c r="CRE53" s="5"/>
      <c r="CRF53" s="5"/>
      <c r="CRG53" s="5"/>
      <c r="CRH53" s="5"/>
      <c r="CRI53" s="5"/>
      <c r="CRJ53" s="5"/>
      <c r="CRK53" s="5"/>
      <c r="CRL53" s="5"/>
      <c r="CRM53" s="5"/>
      <c r="CRN53" s="5"/>
      <c r="CRO53" s="5"/>
      <c r="CRP53" s="5"/>
      <c r="CRQ53" s="5"/>
      <c r="CRR53" s="5"/>
      <c r="CRS53" s="5"/>
      <c r="CRT53" s="5"/>
      <c r="CRU53" s="5"/>
      <c r="CRV53" s="5"/>
      <c r="CRW53" s="5"/>
      <c r="CRX53" s="5"/>
      <c r="CRY53" s="5"/>
      <c r="CRZ53" s="5"/>
      <c r="CSA53" s="5"/>
      <c r="CSB53" s="5"/>
      <c r="CSC53" s="5"/>
      <c r="CSD53" s="5"/>
      <c r="CSE53" s="5"/>
      <c r="CSF53" s="5"/>
      <c r="CSG53" s="5"/>
      <c r="CSH53" s="5"/>
      <c r="CSI53" s="5"/>
      <c r="CSJ53" s="5"/>
      <c r="CSK53" s="5"/>
      <c r="CSL53" s="5"/>
      <c r="CSM53" s="5"/>
      <c r="CSN53" s="5"/>
      <c r="CSO53" s="5"/>
      <c r="CSP53" s="5"/>
      <c r="CSQ53" s="5"/>
      <c r="CSR53" s="5"/>
      <c r="CSS53" s="5"/>
      <c r="CST53" s="5"/>
      <c r="CSU53" s="5"/>
      <c r="CSV53" s="5"/>
      <c r="CSW53" s="5"/>
      <c r="CSX53" s="5"/>
      <c r="CSY53" s="5"/>
      <c r="CSZ53" s="5"/>
      <c r="CTA53" s="5"/>
      <c r="CTB53" s="5"/>
      <c r="CTC53" s="5"/>
      <c r="CTD53" s="5"/>
      <c r="CTE53" s="5"/>
      <c r="CTF53" s="5"/>
      <c r="CTG53" s="5"/>
      <c r="CTH53" s="5"/>
      <c r="CTI53" s="5"/>
      <c r="CTJ53" s="5"/>
      <c r="CTK53" s="5"/>
      <c r="CTL53" s="5"/>
      <c r="CTM53" s="5"/>
      <c r="CTN53" s="5"/>
      <c r="CTO53" s="5"/>
      <c r="CTP53" s="5"/>
      <c r="CTQ53" s="5"/>
      <c r="CTR53" s="5"/>
      <c r="CTS53" s="5"/>
      <c r="CTT53" s="5"/>
      <c r="CTU53" s="5"/>
      <c r="CTV53" s="5"/>
      <c r="CTW53" s="5"/>
      <c r="CTX53" s="5"/>
      <c r="CTY53" s="5"/>
      <c r="CTZ53" s="5"/>
      <c r="CUA53" s="5"/>
      <c r="CUB53" s="5"/>
      <c r="CUC53" s="5"/>
      <c r="CUD53" s="5"/>
      <c r="CUE53" s="5"/>
      <c r="CUF53" s="5"/>
      <c r="CUG53" s="5"/>
      <c r="CUH53" s="5"/>
      <c r="CUI53" s="5"/>
      <c r="CUJ53" s="5"/>
      <c r="CUK53" s="5"/>
      <c r="CUL53" s="5"/>
      <c r="CUM53" s="5"/>
      <c r="CUN53" s="5"/>
      <c r="CUO53" s="5"/>
      <c r="CUP53" s="5"/>
      <c r="CUQ53" s="5"/>
      <c r="CUR53" s="5"/>
      <c r="CUS53" s="5"/>
      <c r="CUT53" s="5"/>
      <c r="CUU53" s="5"/>
      <c r="CUV53" s="5"/>
      <c r="CUW53" s="5"/>
      <c r="CUX53" s="5"/>
      <c r="CUY53" s="5"/>
      <c r="CUZ53" s="5"/>
      <c r="CVA53" s="5"/>
      <c r="CVB53" s="5"/>
      <c r="CVC53" s="5"/>
      <c r="CVD53" s="5"/>
      <c r="CVE53" s="5"/>
      <c r="CVF53" s="5"/>
      <c r="CVG53" s="5"/>
      <c r="CVH53" s="5"/>
      <c r="CVI53" s="5"/>
      <c r="CVJ53" s="5"/>
      <c r="CVK53" s="5"/>
      <c r="CVL53" s="5"/>
      <c r="CVM53" s="5"/>
      <c r="CVN53" s="5"/>
      <c r="CVO53" s="5"/>
      <c r="CVP53" s="5"/>
      <c r="CVQ53" s="5"/>
      <c r="CVR53" s="5"/>
      <c r="CVS53" s="5"/>
      <c r="CVT53" s="5"/>
      <c r="CVU53" s="5"/>
      <c r="CVV53" s="5"/>
      <c r="CVW53" s="5"/>
      <c r="CVX53" s="5"/>
      <c r="CVY53" s="5"/>
      <c r="CVZ53" s="5"/>
      <c r="CWA53" s="5"/>
      <c r="CWB53" s="5"/>
      <c r="CWC53" s="5"/>
      <c r="CWD53" s="5"/>
      <c r="CWE53" s="5"/>
      <c r="CWF53" s="5"/>
      <c r="CWG53" s="5"/>
      <c r="CWH53" s="5"/>
      <c r="CWI53" s="5"/>
      <c r="CWJ53" s="5"/>
      <c r="CWK53" s="5"/>
      <c r="CWL53" s="5"/>
      <c r="CWM53" s="5"/>
      <c r="CWN53" s="5"/>
      <c r="CWO53" s="5"/>
      <c r="CWP53" s="5"/>
      <c r="CWQ53" s="5"/>
      <c r="CWR53" s="5"/>
      <c r="CWS53" s="5"/>
    </row>
    <row r="54" spans="1:2645" ht="21" customHeight="1">
      <c r="A54" s="23" t="s">
        <v>10</v>
      </c>
      <c r="B54" s="364" t="s">
        <v>12</v>
      </c>
      <c r="C54" s="364" t="s">
        <v>13</v>
      </c>
      <c r="D54" s="364" t="s">
        <v>14</v>
      </c>
      <c r="E54" s="364" t="s">
        <v>11</v>
      </c>
      <c r="F54" s="364" t="s">
        <v>12</v>
      </c>
      <c r="G54" s="364" t="s">
        <v>13</v>
      </c>
      <c r="H54" s="364" t="s">
        <v>14</v>
      </c>
      <c r="I54" s="364" t="s">
        <v>11</v>
      </c>
      <c r="J54" s="364" t="s">
        <v>12</v>
      </c>
      <c r="K54" s="364" t="s">
        <v>13</v>
      </c>
      <c r="L54" s="364" t="s">
        <v>14</v>
      </c>
      <c r="M54" s="364" t="s">
        <v>11</v>
      </c>
      <c r="N54" s="364" t="s">
        <v>12</v>
      </c>
      <c r="O54" s="364" t="s">
        <v>13</v>
      </c>
      <c r="P54" s="364" t="s">
        <v>14</v>
      </c>
      <c r="Q54" s="364" t="s">
        <v>11</v>
      </c>
      <c r="R54" s="364" t="s">
        <v>12</v>
      </c>
      <c r="S54" s="364" t="s">
        <v>13</v>
      </c>
      <c r="T54" s="364" t="s">
        <v>14</v>
      </c>
      <c r="U54" s="364" t="s">
        <v>11</v>
      </c>
      <c r="V54" s="364" t="s">
        <v>12</v>
      </c>
      <c r="W54" s="364" t="s">
        <v>13</v>
      </c>
      <c r="X54" s="364" t="s">
        <v>14</v>
      </c>
      <c r="Y54" s="364" t="s">
        <v>11</v>
      </c>
      <c r="Z54" s="364" t="s">
        <v>12</v>
      </c>
      <c r="AA54" s="364" t="s">
        <v>13</v>
      </c>
      <c r="AB54" s="364" t="s">
        <v>14</v>
      </c>
      <c r="AC54" s="364" t="s">
        <v>11</v>
      </c>
      <c r="AD54" s="364" t="s">
        <v>12</v>
      </c>
      <c r="AE54" s="364" t="s">
        <v>13</v>
      </c>
      <c r="AF54" s="364" t="s">
        <v>14</v>
      </c>
      <c r="AG54" s="364" t="s">
        <v>11</v>
      </c>
      <c r="AH54" s="364" t="s">
        <v>12</v>
      </c>
      <c r="AI54" s="364" t="s">
        <v>13</v>
      </c>
      <c r="AJ54" s="364" t="s">
        <v>14</v>
      </c>
      <c r="AK54" s="364" t="s">
        <v>11</v>
      </c>
      <c r="AL54" s="364" t="s">
        <v>12</v>
      </c>
      <c r="AM54" s="364" t="s">
        <v>13</v>
      </c>
      <c r="AN54" s="364" t="s">
        <v>14</v>
      </c>
      <c r="AO54" s="364" t="s">
        <v>11</v>
      </c>
      <c r="AP54" s="364" t="s">
        <v>12</v>
      </c>
      <c r="AQ54" s="364" t="s">
        <v>13</v>
      </c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  <c r="HX54" s="5"/>
      <c r="HY54" s="5"/>
      <c r="HZ54" s="5"/>
      <c r="IA54" s="5"/>
      <c r="IB54" s="5"/>
      <c r="IC54" s="5"/>
      <c r="ID54" s="5"/>
      <c r="IE54" s="5"/>
      <c r="IF54" s="5"/>
      <c r="IG54" s="5"/>
      <c r="IH54" s="5"/>
      <c r="II54" s="5"/>
      <c r="IJ54" s="5"/>
      <c r="IK54" s="5"/>
      <c r="IL54" s="5"/>
      <c r="IM54" s="5"/>
      <c r="IN54" s="5"/>
      <c r="IO54" s="5"/>
      <c r="IP54" s="5"/>
      <c r="IQ54" s="5"/>
      <c r="IR54" s="5"/>
      <c r="IS54" s="5"/>
      <c r="IT54" s="5"/>
      <c r="IU54" s="5"/>
      <c r="IV54" s="5"/>
      <c r="IW54" s="5"/>
      <c r="IX54" s="5"/>
      <c r="IY54" s="5"/>
      <c r="IZ54" s="5"/>
      <c r="JA54" s="5"/>
      <c r="JB54" s="5"/>
      <c r="JC54" s="5"/>
      <c r="JD54" s="5"/>
      <c r="JE54" s="5"/>
      <c r="JF54" s="5"/>
      <c r="JG54" s="5"/>
      <c r="JH54" s="5"/>
      <c r="JI54" s="5"/>
      <c r="JJ54" s="5"/>
      <c r="JK54" s="5"/>
      <c r="JL54" s="5"/>
      <c r="JM54" s="5"/>
      <c r="JN54" s="5"/>
      <c r="JO54" s="5"/>
      <c r="JP54" s="5"/>
      <c r="JQ54" s="5"/>
      <c r="JR54" s="5"/>
      <c r="JS54" s="5"/>
      <c r="JT54" s="5"/>
      <c r="JU54" s="5"/>
      <c r="JV54" s="5"/>
      <c r="JW54" s="5"/>
      <c r="JX54" s="5"/>
      <c r="JY54" s="5"/>
      <c r="JZ54" s="5"/>
      <c r="KA54" s="5"/>
      <c r="KB54" s="5"/>
      <c r="KC54" s="5"/>
      <c r="KD54" s="5"/>
      <c r="KE54" s="5"/>
      <c r="KF54" s="5"/>
      <c r="KG54" s="5"/>
      <c r="KH54" s="5"/>
      <c r="KI54" s="5"/>
      <c r="KJ54" s="5"/>
      <c r="KK54" s="5"/>
      <c r="KL54" s="5"/>
      <c r="KM54" s="5"/>
      <c r="KN54" s="5"/>
      <c r="KO54" s="5"/>
      <c r="KP54" s="5"/>
      <c r="KQ54" s="5"/>
      <c r="KR54" s="5"/>
      <c r="KS54" s="5"/>
      <c r="KT54" s="5"/>
      <c r="KU54" s="5"/>
      <c r="KV54" s="5"/>
      <c r="KW54" s="5"/>
      <c r="KX54" s="5"/>
      <c r="KY54" s="5"/>
      <c r="KZ54" s="5"/>
      <c r="LA54" s="5"/>
      <c r="LB54" s="5"/>
      <c r="LC54" s="5"/>
      <c r="LD54" s="5"/>
      <c r="LE54" s="5"/>
      <c r="LF54" s="5"/>
      <c r="LG54" s="5"/>
      <c r="LH54" s="5"/>
      <c r="LI54" s="5"/>
      <c r="LJ54" s="5"/>
      <c r="LK54" s="5"/>
      <c r="LL54" s="5"/>
      <c r="LM54" s="5"/>
      <c r="LN54" s="5"/>
      <c r="LO54" s="5"/>
      <c r="LP54" s="5"/>
      <c r="LQ54" s="5"/>
      <c r="LR54" s="5"/>
      <c r="LS54" s="5"/>
      <c r="LT54" s="5"/>
      <c r="LU54" s="5"/>
      <c r="LV54" s="5"/>
      <c r="LW54" s="5"/>
      <c r="LX54" s="5"/>
      <c r="LY54" s="5"/>
      <c r="LZ54" s="5"/>
      <c r="MA54" s="5"/>
      <c r="MB54" s="5"/>
      <c r="MC54" s="5"/>
      <c r="MD54" s="5"/>
      <c r="ME54" s="5"/>
      <c r="MF54" s="5"/>
      <c r="MG54" s="5"/>
      <c r="MH54" s="5"/>
      <c r="MI54" s="5"/>
      <c r="MJ54" s="5"/>
      <c r="MK54" s="5"/>
      <c r="ML54" s="5"/>
      <c r="MM54" s="5"/>
      <c r="MN54" s="5"/>
      <c r="MO54" s="5"/>
      <c r="MP54" s="5"/>
      <c r="MQ54" s="5"/>
      <c r="MR54" s="5"/>
      <c r="MS54" s="5"/>
      <c r="MT54" s="5"/>
      <c r="MU54" s="5"/>
      <c r="MV54" s="5"/>
      <c r="MW54" s="5"/>
      <c r="MX54" s="5"/>
      <c r="MY54" s="5"/>
      <c r="MZ54" s="5"/>
      <c r="NA54" s="5"/>
      <c r="NB54" s="5"/>
      <c r="NC54" s="5"/>
      <c r="ND54" s="5"/>
      <c r="NE54" s="5"/>
      <c r="NF54" s="5"/>
      <c r="NG54" s="5"/>
      <c r="NH54" s="5"/>
      <c r="NI54" s="5"/>
      <c r="NJ54" s="5"/>
      <c r="NK54" s="5"/>
      <c r="NL54" s="5"/>
      <c r="NM54" s="5"/>
      <c r="NN54" s="5"/>
      <c r="NO54" s="5"/>
      <c r="NP54" s="5"/>
      <c r="NQ54" s="5"/>
      <c r="NR54" s="5"/>
      <c r="NS54" s="5"/>
      <c r="NT54" s="5"/>
      <c r="NU54" s="5"/>
      <c r="NV54" s="5"/>
      <c r="NW54" s="5"/>
      <c r="NX54" s="5"/>
      <c r="NY54" s="5"/>
      <c r="NZ54" s="5"/>
      <c r="OA54" s="5"/>
      <c r="OB54" s="5"/>
      <c r="OC54" s="5"/>
      <c r="OD54" s="5"/>
      <c r="OE54" s="5"/>
      <c r="OF54" s="5"/>
      <c r="OG54" s="5"/>
      <c r="OH54" s="5"/>
      <c r="OI54" s="5"/>
      <c r="OJ54" s="5"/>
      <c r="OK54" s="5"/>
      <c r="OL54" s="5"/>
      <c r="OM54" s="5"/>
      <c r="ON54" s="5"/>
      <c r="OO54" s="5"/>
      <c r="OP54" s="5"/>
      <c r="OQ54" s="5"/>
      <c r="OR54" s="5"/>
      <c r="OS54" s="5"/>
      <c r="OT54" s="5"/>
      <c r="OU54" s="5"/>
      <c r="OV54" s="5"/>
      <c r="OW54" s="5"/>
      <c r="OX54" s="5"/>
      <c r="OY54" s="5"/>
      <c r="OZ54" s="5"/>
      <c r="PA54" s="5"/>
      <c r="PB54" s="5"/>
      <c r="PC54" s="5"/>
      <c r="PD54" s="5"/>
      <c r="PE54" s="5"/>
      <c r="PF54" s="5"/>
      <c r="PG54" s="5"/>
      <c r="PH54" s="5"/>
      <c r="PI54" s="5"/>
      <c r="PJ54" s="5"/>
      <c r="PK54" s="5"/>
      <c r="PL54" s="5"/>
      <c r="PM54" s="5"/>
      <c r="PN54" s="5"/>
      <c r="PO54" s="5"/>
      <c r="PP54" s="5"/>
      <c r="PQ54" s="5"/>
      <c r="PR54" s="5"/>
      <c r="PS54" s="5"/>
      <c r="PT54" s="5"/>
      <c r="PU54" s="5"/>
      <c r="PV54" s="5"/>
      <c r="PW54" s="5"/>
      <c r="PX54" s="5"/>
      <c r="PY54" s="5"/>
      <c r="PZ54" s="5"/>
      <c r="QA54" s="5"/>
      <c r="QB54" s="5"/>
      <c r="QC54" s="5"/>
      <c r="QD54" s="5"/>
      <c r="QE54" s="5"/>
      <c r="QF54" s="5"/>
      <c r="QG54" s="5"/>
      <c r="QH54" s="5"/>
      <c r="QI54" s="5"/>
      <c r="QJ54" s="5"/>
      <c r="QK54" s="5"/>
      <c r="QL54" s="5"/>
      <c r="QM54" s="5"/>
      <c r="QN54" s="5"/>
      <c r="QO54" s="5"/>
      <c r="QP54" s="5"/>
      <c r="QQ54" s="5"/>
      <c r="QR54" s="5"/>
      <c r="QS54" s="5"/>
      <c r="QT54" s="5"/>
      <c r="QU54" s="5"/>
      <c r="QV54" s="5"/>
      <c r="QW54" s="5"/>
      <c r="QX54" s="5"/>
      <c r="QY54" s="5"/>
      <c r="QZ54" s="5"/>
      <c r="RA54" s="5"/>
      <c r="RB54" s="5"/>
      <c r="RC54" s="5"/>
      <c r="RD54" s="5"/>
      <c r="RE54" s="5"/>
      <c r="RF54" s="5"/>
      <c r="RG54" s="5"/>
      <c r="RH54" s="5"/>
      <c r="RI54" s="5"/>
      <c r="RJ54" s="5"/>
      <c r="RK54" s="5"/>
      <c r="RL54" s="5"/>
      <c r="RM54" s="5"/>
      <c r="RN54" s="5"/>
      <c r="RO54" s="5"/>
      <c r="RP54" s="5"/>
      <c r="RQ54" s="5"/>
      <c r="RR54" s="5"/>
      <c r="RS54" s="5"/>
      <c r="RT54" s="5"/>
      <c r="RU54" s="5"/>
      <c r="RV54" s="5"/>
      <c r="RW54" s="5"/>
      <c r="RX54" s="5"/>
      <c r="RY54" s="5"/>
      <c r="RZ54" s="5"/>
      <c r="SA54" s="5"/>
      <c r="SB54" s="5"/>
      <c r="SC54" s="5"/>
      <c r="SD54" s="5"/>
      <c r="SE54" s="5"/>
      <c r="SF54" s="5"/>
      <c r="SG54" s="5"/>
      <c r="SH54" s="5"/>
      <c r="SI54" s="5"/>
      <c r="SJ54" s="5"/>
      <c r="SK54" s="5"/>
      <c r="SL54" s="5"/>
      <c r="SM54" s="5"/>
      <c r="SN54" s="5"/>
      <c r="SO54" s="5"/>
      <c r="SP54" s="5"/>
      <c r="SQ54" s="5"/>
      <c r="SR54" s="5"/>
      <c r="SS54" s="5"/>
      <c r="ST54" s="5"/>
      <c r="SU54" s="5"/>
      <c r="SV54" s="5"/>
      <c r="SW54" s="5"/>
      <c r="SX54" s="5"/>
      <c r="SY54" s="5"/>
      <c r="SZ54" s="5"/>
      <c r="TA54" s="5"/>
      <c r="TB54" s="5"/>
      <c r="TC54" s="5"/>
      <c r="TD54" s="5"/>
      <c r="TE54" s="5"/>
      <c r="TF54" s="5"/>
      <c r="TG54" s="5"/>
      <c r="TH54" s="5"/>
      <c r="TI54" s="5"/>
      <c r="TJ54" s="5"/>
      <c r="TK54" s="5"/>
      <c r="TL54" s="5"/>
      <c r="TM54" s="5"/>
      <c r="TN54" s="5"/>
      <c r="TO54" s="5"/>
      <c r="TP54" s="5"/>
      <c r="TQ54" s="5"/>
      <c r="TR54" s="5"/>
      <c r="TS54" s="5"/>
      <c r="TT54" s="5"/>
      <c r="TU54" s="5"/>
      <c r="TV54" s="5"/>
      <c r="TW54" s="5"/>
      <c r="TX54" s="5"/>
      <c r="TY54" s="5"/>
      <c r="TZ54" s="5"/>
      <c r="UA54" s="5"/>
      <c r="UB54" s="5"/>
      <c r="UC54" s="5"/>
      <c r="UD54" s="5"/>
      <c r="UE54" s="5"/>
      <c r="UF54" s="5"/>
      <c r="UG54" s="5"/>
      <c r="UH54" s="5"/>
      <c r="UI54" s="5"/>
      <c r="UJ54" s="5"/>
      <c r="UK54" s="5"/>
      <c r="UL54" s="5"/>
      <c r="UM54" s="5"/>
      <c r="UN54" s="5"/>
      <c r="UO54" s="5"/>
      <c r="UP54" s="5"/>
      <c r="UQ54" s="5"/>
      <c r="UR54" s="5"/>
      <c r="US54" s="5"/>
      <c r="UT54" s="5"/>
      <c r="UU54" s="5"/>
      <c r="UV54" s="5"/>
      <c r="UW54" s="5"/>
      <c r="UX54" s="5"/>
      <c r="UY54" s="5"/>
      <c r="UZ54" s="5"/>
      <c r="VA54" s="5"/>
      <c r="VB54" s="5"/>
      <c r="VC54" s="5"/>
      <c r="VD54" s="5"/>
      <c r="VE54" s="5"/>
      <c r="VF54" s="5"/>
      <c r="VG54" s="5"/>
      <c r="VH54" s="5"/>
      <c r="VI54" s="5"/>
      <c r="VJ54" s="5"/>
      <c r="VK54" s="5"/>
      <c r="VL54" s="5"/>
      <c r="VM54" s="5"/>
      <c r="VN54" s="5"/>
      <c r="VO54" s="5"/>
      <c r="VP54" s="5"/>
      <c r="VQ54" s="5"/>
      <c r="VR54" s="5"/>
      <c r="VS54" s="5"/>
      <c r="VT54" s="5"/>
      <c r="VU54" s="5"/>
      <c r="VV54" s="5"/>
      <c r="VW54" s="5"/>
      <c r="VX54" s="5"/>
      <c r="VY54" s="5"/>
      <c r="VZ54" s="5"/>
      <c r="WA54" s="5"/>
      <c r="WB54" s="5"/>
      <c r="WC54" s="5"/>
      <c r="WD54" s="5"/>
      <c r="WE54" s="5"/>
      <c r="WF54" s="5"/>
      <c r="WG54" s="5"/>
      <c r="WH54" s="5"/>
      <c r="WI54" s="5"/>
      <c r="WJ54" s="5"/>
      <c r="WK54" s="5"/>
      <c r="WL54" s="5"/>
      <c r="WM54" s="5"/>
      <c r="WN54" s="5"/>
      <c r="WO54" s="5"/>
      <c r="WP54" s="5"/>
      <c r="WQ54" s="5"/>
      <c r="WR54" s="5"/>
      <c r="WS54" s="5"/>
      <c r="WT54" s="5"/>
      <c r="WU54" s="5"/>
      <c r="WV54" s="5"/>
      <c r="WW54" s="5"/>
      <c r="WX54" s="5"/>
      <c r="WY54" s="5"/>
      <c r="WZ54" s="5"/>
      <c r="XA54" s="5"/>
      <c r="XB54" s="5"/>
      <c r="XC54" s="5"/>
      <c r="XD54" s="5"/>
      <c r="XE54" s="5"/>
      <c r="XF54" s="5"/>
      <c r="XG54" s="5"/>
      <c r="XH54" s="5"/>
      <c r="XI54" s="5"/>
      <c r="XJ54" s="5"/>
      <c r="XK54" s="5"/>
      <c r="XL54" s="5"/>
      <c r="XM54" s="5"/>
      <c r="XN54" s="5"/>
      <c r="XO54" s="5"/>
      <c r="XP54" s="5"/>
      <c r="XQ54" s="5"/>
      <c r="XR54" s="5"/>
      <c r="XS54" s="5"/>
      <c r="XT54" s="5"/>
      <c r="XU54" s="5"/>
      <c r="XV54" s="5"/>
      <c r="XW54" s="5"/>
      <c r="XX54" s="5"/>
      <c r="XY54" s="5"/>
      <c r="XZ54" s="5"/>
      <c r="YA54" s="5"/>
      <c r="YB54" s="5"/>
      <c r="YC54" s="5"/>
      <c r="YD54" s="5"/>
      <c r="YE54" s="5"/>
      <c r="YF54" s="5"/>
      <c r="YG54" s="5"/>
      <c r="YH54" s="5"/>
      <c r="YI54" s="5"/>
      <c r="YJ54" s="5"/>
      <c r="YK54" s="5"/>
      <c r="YL54" s="5"/>
      <c r="YM54" s="5"/>
      <c r="YN54" s="5"/>
      <c r="YO54" s="5"/>
      <c r="YP54" s="5"/>
      <c r="YQ54" s="5"/>
      <c r="YR54" s="5"/>
      <c r="YS54" s="5"/>
      <c r="YT54" s="5"/>
      <c r="YU54" s="5"/>
      <c r="YV54" s="5"/>
      <c r="YW54" s="5"/>
      <c r="YX54" s="5"/>
      <c r="YY54" s="5"/>
      <c r="YZ54" s="5"/>
      <c r="ZA54" s="5"/>
      <c r="ZB54" s="5"/>
      <c r="ZC54" s="5"/>
      <c r="ZD54" s="5"/>
      <c r="ZE54" s="5"/>
      <c r="ZF54" s="5"/>
      <c r="ZG54" s="5"/>
      <c r="ZH54" s="5"/>
      <c r="ZI54" s="5"/>
      <c r="ZJ54" s="5"/>
      <c r="ZK54" s="5"/>
      <c r="ZL54" s="5"/>
      <c r="ZM54" s="5"/>
      <c r="ZN54" s="5"/>
      <c r="ZO54" s="5"/>
      <c r="ZP54" s="5"/>
      <c r="ZQ54" s="5"/>
      <c r="ZR54" s="5"/>
      <c r="ZS54" s="5"/>
      <c r="ZT54" s="5"/>
      <c r="ZU54" s="5"/>
      <c r="ZV54" s="5"/>
      <c r="ZW54" s="5"/>
      <c r="ZX54" s="5"/>
      <c r="ZY54" s="5"/>
      <c r="ZZ54" s="5"/>
      <c r="AAA54" s="5"/>
      <c r="AAB54" s="5"/>
      <c r="AAC54" s="5"/>
      <c r="AAD54" s="5"/>
      <c r="AAE54" s="5"/>
      <c r="AAF54" s="5"/>
      <c r="AAG54" s="5"/>
      <c r="AAH54" s="5"/>
      <c r="AAI54" s="5"/>
      <c r="AAJ54" s="5"/>
      <c r="AAK54" s="5"/>
      <c r="AAL54" s="5"/>
      <c r="AAM54" s="5"/>
      <c r="AAN54" s="5"/>
      <c r="AAO54" s="5"/>
      <c r="AAP54" s="5"/>
      <c r="AAQ54" s="5"/>
      <c r="AAR54" s="5"/>
      <c r="AAS54" s="5"/>
      <c r="AAT54" s="5"/>
      <c r="AAU54" s="5"/>
      <c r="AAV54" s="5"/>
      <c r="AAW54" s="5"/>
      <c r="AAX54" s="5"/>
      <c r="AAY54" s="5"/>
      <c r="AAZ54" s="5"/>
      <c r="ABA54" s="5"/>
      <c r="ABB54" s="5"/>
      <c r="ABC54" s="5"/>
      <c r="ABD54" s="5"/>
      <c r="ABE54" s="5"/>
      <c r="ABF54" s="5"/>
      <c r="ABG54" s="5"/>
      <c r="ABH54" s="5"/>
      <c r="ABI54" s="5"/>
      <c r="ABJ54" s="5"/>
      <c r="ABK54" s="5"/>
      <c r="ABL54" s="5"/>
      <c r="ABM54" s="5"/>
      <c r="ABN54" s="5"/>
      <c r="ABO54" s="5"/>
      <c r="ABP54" s="5"/>
      <c r="ABQ54" s="5"/>
      <c r="ABR54" s="5"/>
      <c r="ABS54" s="5"/>
      <c r="ABT54" s="5"/>
      <c r="ABU54" s="5"/>
      <c r="ABV54" s="5"/>
      <c r="ABW54" s="5"/>
      <c r="ABX54" s="5"/>
      <c r="ABY54" s="5"/>
      <c r="ABZ54" s="5"/>
      <c r="ACA54" s="5"/>
      <c r="ACB54" s="5"/>
      <c r="ACC54" s="5"/>
      <c r="ACD54" s="5"/>
      <c r="ACE54" s="5"/>
      <c r="ACF54" s="5"/>
      <c r="ACG54" s="5"/>
      <c r="ACH54" s="5"/>
      <c r="ACI54" s="5"/>
      <c r="ACJ54" s="5"/>
      <c r="ACK54" s="5"/>
      <c r="ACL54" s="5"/>
      <c r="ACM54" s="5"/>
      <c r="ACN54" s="5"/>
      <c r="ACO54" s="5"/>
      <c r="ACP54" s="5"/>
      <c r="ACQ54" s="5"/>
      <c r="ACR54" s="5"/>
      <c r="ACS54" s="5"/>
      <c r="ACT54" s="5"/>
      <c r="ACU54" s="5"/>
      <c r="ACV54" s="5"/>
      <c r="ACW54" s="5"/>
      <c r="ACX54" s="5"/>
      <c r="ACY54" s="5"/>
      <c r="ACZ54" s="5"/>
      <c r="ADA54" s="5"/>
      <c r="ADB54" s="5"/>
      <c r="ADC54" s="5"/>
      <c r="ADD54" s="5"/>
      <c r="ADE54" s="5"/>
      <c r="ADF54" s="5"/>
      <c r="ADG54" s="5"/>
      <c r="ADH54" s="5"/>
      <c r="ADI54" s="5"/>
      <c r="ADJ54" s="5"/>
      <c r="ADK54" s="5"/>
      <c r="ADL54" s="5"/>
      <c r="ADM54" s="5"/>
      <c r="ADN54" s="5"/>
      <c r="ADO54" s="5"/>
      <c r="ADP54" s="5"/>
      <c r="ADQ54" s="5"/>
      <c r="ADR54" s="5"/>
      <c r="ADS54" s="5"/>
      <c r="ADT54" s="5"/>
      <c r="ADU54" s="5"/>
      <c r="ADV54" s="5"/>
      <c r="ADW54" s="5"/>
      <c r="ADX54" s="5"/>
      <c r="ADY54" s="5"/>
      <c r="ADZ54" s="5"/>
      <c r="AEA54" s="5"/>
      <c r="AEB54" s="5"/>
      <c r="AEC54" s="5"/>
      <c r="AED54" s="5"/>
      <c r="AEE54" s="5"/>
      <c r="AEF54" s="5"/>
      <c r="AEG54" s="5"/>
      <c r="AEH54" s="5"/>
      <c r="AEI54" s="5"/>
      <c r="AEJ54" s="5"/>
      <c r="AEK54" s="5"/>
      <c r="AEL54" s="5"/>
      <c r="AEM54" s="5"/>
      <c r="AEN54" s="5"/>
      <c r="AEO54" s="5"/>
      <c r="AEP54" s="5"/>
      <c r="AEQ54" s="5"/>
      <c r="AER54" s="5"/>
      <c r="AES54" s="5"/>
      <c r="AET54" s="5"/>
      <c r="AEU54" s="5"/>
      <c r="AEV54" s="5"/>
      <c r="AEW54" s="5"/>
      <c r="AEX54" s="5"/>
      <c r="AEY54" s="5"/>
      <c r="AEZ54" s="5"/>
      <c r="AFA54" s="5"/>
      <c r="AFB54" s="5"/>
      <c r="AFC54" s="5"/>
      <c r="AFD54" s="5"/>
      <c r="AFE54" s="5"/>
      <c r="AFF54" s="5"/>
      <c r="AFG54" s="5"/>
      <c r="AFH54" s="5"/>
      <c r="AFI54" s="5"/>
      <c r="AFJ54" s="5"/>
      <c r="AFK54" s="5"/>
      <c r="AFL54" s="5"/>
      <c r="AFM54" s="5"/>
      <c r="AFN54" s="5"/>
      <c r="AFO54" s="5"/>
      <c r="AFP54" s="5"/>
      <c r="AFQ54" s="5"/>
      <c r="AFR54" s="5"/>
      <c r="AFS54" s="5"/>
      <c r="AFT54" s="5"/>
      <c r="AFU54" s="5"/>
      <c r="AFV54" s="5"/>
      <c r="AFW54" s="5"/>
      <c r="AFX54" s="5"/>
      <c r="AFY54" s="5"/>
      <c r="AFZ54" s="5"/>
      <c r="AGA54" s="5"/>
      <c r="AGB54" s="5"/>
      <c r="AGC54" s="5"/>
      <c r="AGD54" s="5"/>
      <c r="AGE54" s="5"/>
      <c r="AGF54" s="5"/>
      <c r="AGG54" s="5"/>
      <c r="AGH54" s="5"/>
      <c r="AGI54" s="5"/>
      <c r="AGJ54" s="5"/>
      <c r="AGK54" s="5"/>
      <c r="AGL54" s="5"/>
      <c r="AGM54" s="5"/>
      <c r="AGN54" s="5"/>
      <c r="AGO54" s="5"/>
      <c r="AGP54" s="5"/>
      <c r="AGQ54" s="5"/>
      <c r="AGR54" s="5"/>
      <c r="AGS54" s="5"/>
      <c r="AGT54" s="5"/>
      <c r="AGU54" s="5"/>
      <c r="AGV54" s="5"/>
      <c r="AGW54" s="5"/>
      <c r="AGX54" s="5"/>
      <c r="AGY54" s="5"/>
      <c r="AGZ54" s="5"/>
      <c r="AHA54" s="5"/>
      <c r="AHB54" s="5"/>
      <c r="AHC54" s="5"/>
      <c r="AHD54" s="5"/>
      <c r="AHE54" s="5"/>
      <c r="AHF54" s="5"/>
      <c r="AHG54" s="5"/>
      <c r="AHH54" s="5"/>
      <c r="AHI54" s="5"/>
      <c r="AHJ54" s="5"/>
      <c r="AHK54" s="5"/>
      <c r="AHL54" s="5"/>
      <c r="AHM54" s="5"/>
      <c r="AHN54" s="5"/>
      <c r="AHO54" s="5"/>
      <c r="AHP54" s="5"/>
      <c r="AHQ54" s="5"/>
      <c r="AHR54" s="5"/>
      <c r="AHS54" s="5"/>
      <c r="AHT54" s="5"/>
      <c r="AHU54" s="5"/>
      <c r="AHV54" s="5"/>
      <c r="AHW54" s="5"/>
      <c r="AHX54" s="5"/>
      <c r="AHY54" s="5"/>
      <c r="AHZ54" s="5"/>
      <c r="AIA54" s="5"/>
      <c r="AIB54" s="5"/>
      <c r="AIC54" s="5"/>
      <c r="AID54" s="5"/>
      <c r="AIE54" s="5"/>
      <c r="AIF54" s="5"/>
      <c r="AIG54" s="5"/>
      <c r="AIH54" s="5"/>
      <c r="AII54" s="5"/>
      <c r="AIJ54" s="5"/>
      <c r="AIK54" s="5"/>
      <c r="AIL54" s="5"/>
      <c r="AIM54" s="5"/>
      <c r="AIN54" s="5"/>
      <c r="AIO54" s="5"/>
      <c r="AIP54" s="5"/>
      <c r="AIQ54" s="5"/>
      <c r="AIR54" s="5"/>
      <c r="AIS54" s="5"/>
      <c r="AIT54" s="5"/>
      <c r="AIU54" s="5"/>
      <c r="AIV54" s="5"/>
      <c r="AIW54" s="5"/>
      <c r="AIX54" s="5"/>
      <c r="AIY54" s="5"/>
      <c r="AIZ54" s="5"/>
      <c r="AJA54" s="5"/>
      <c r="AJB54" s="5"/>
      <c r="AJC54" s="5"/>
      <c r="AJD54" s="5"/>
      <c r="AJE54" s="5"/>
      <c r="AJF54" s="5"/>
      <c r="AJG54" s="5"/>
      <c r="AJH54" s="5"/>
      <c r="AJI54" s="5"/>
      <c r="AJJ54" s="5"/>
      <c r="AJK54" s="5"/>
      <c r="AJL54" s="5"/>
      <c r="AJM54" s="5"/>
      <c r="AJN54" s="5"/>
      <c r="AJO54" s="5"/>
      <c r="AJP54" s="5"/>
      <c r="AJQ54" s="5"/>
      <c r="AJR54" s="5"/>
      <c r="AJS54" s="5"/>
      <c r="AJT54" s="5"/>
      <c r="AJU54" s="5"/>
      <c r="AJV54" s="5"/>
      <c r="AJW54" s="5"/>
      <c r="AJX54" s="5"/>
      <c r="AJY54" s="5"/>
      <c r="AJZ54" s="5"/>
      <c r="AKA54" s="5"/>
      <c r="AKB54" s="5"/>
      <c r="AKC54" s="5"/>
      <c r="AKD54" s="5"/>
      <c r="AKE54" s="5"/>
      <c r="AKF54" s="5"/>
      <c r="AKG54" s="5"/>
      <c r="AKH54" s="5"/>
      <c r="AKI54" s="5"/>
      <c r="AKJ54" s="5"/>
      <c r="AKK54" s="5"/>
      <c r="AKL54" s="5"/>
      <c r="AKM54" s="5"/>
      <c r="AKN54" s="5"/>
      <c r="AKO54" s="5"/>
      <c r="AKP54" s="5"/>
      <c r="AKQ54" s="5"/>
      <c r="AKR54" s="5"/>
      <c r="AKS54" s="5"/>
      <c r="AKT54" s="5"/>
      <c r="AKU54" s="5"/>
      <c r="AKV54" s="5"/>
      <c r="AKW54" s="5"/>
      <c r="AKX54" s="5"/>
      <c r="AKY54" s="5"/>
      <c r="AKZ54" s="5"/>
      <c r="ALA54" s="5"/>
      <c r="ALB54" s="5"/>
      <c r="ALC54" s="5"/>
      <c r="ALD54" s="5"/>
      <c r="ALE54" s="5"/>
      <c r="ALF54" s="5"/>
      <c r="ALG54" s="5"/>
      <c r="ALH54" s="5"/>
      <c r="ALI54" s="5"/>
      <c r="ALJ54" s="5"/>
      <c r="ALK54" s="5"/>
      <c r="ALL54" s="5"/>
      <c r="ALM54" s="5"/>
      <c r="ALN54" s="5"/>
      <c r="ALO54" s="5"/>
      <c r="ALP54" s="5"/>
      <c r="ALQ54" s="5"/>
      <c r="ALR54" s="5"/>
      <c r="ALS54" s="5"/>
      <c r="ALT54" s="5"/>
      <c r="ALU54" s="5"/>
      <c r="ALV54" s="5"/>
      <c r="ALW54" s="5"/>
      <c r="ALX54" s="5"/>
      <c r="ALY54" s="5"/>
      <c r="ALZ54" s="5"/>
      <c r="AMA54" s="5"/>
      <c r="AMB54" s="5"/>
      <c r="AMC54" s="5"/>
      <c r="AMD54" s="5"/>
      <c r="AME54" s="5"/>
      <c r="AMF54" s="5"/>
      <c r="AMG54" s="5"/>
      <c r="AMH54" s="5"/>
      <c r="AMI54" s="5"/>
      <c r="AMJ54" s="5"/>
      <c r="AMK54" s="5"/>
      <c r="AML54" s="5"/>
      <c r="AMM54" s="5"/>
      <c r="AMN54" s="5"/>
      <c r="AMO54" s="5"/>
      <c r="AMP54" s="5"/>
      <c r="AMQ54" s="5"/>
      <c r="AMR54" s="5"/>
      <c r="AMS54" s="5"/>
      <c r="AMT54" s="5"/>
      <c r="AMU54" s="5"/>
      <c r="AMV54" s="5"/>
      <c r="AMW54" s="5"/>
      <c r="AMX54" s="5"/>
      <c r="AMY54" s="5"/>
      <c r="AMZ54" s="5"/>
      <c r="ANA54" s="5"/>
      <c r="ANB54" s="5"/>
      <c r="ANC54" s="5"/>
      <c r="AND54" s="5"/>
      <c r="ANE54" s="5"/>
      <c r="ANF54" s="5"/>
      <c r="ANG54" s="5"/>
      <c r="ANH54" s="5"/>
      <c r="ANI54" s="5"/>
      <c r="ANJ54" s="5"/>
      <c r="ANK54" s="5"/>
      <c r="ANL54" s="5"/>
      <c r="ANM54" s="5"/>
      <c r="ANN54" s="5"/>
      <c r="ANO54" s="5"/>
      <c r="ANP54" s="5"/>
      <c r="ANQ54" s="5"/>
      <c r="ANR54" s="5"/>
      <c r="ANS54" s="5"/>
      <c r="ANT54" s="5"/>
      <c r="ANU54" s="5"/>
      <c r="ANV54" s="5"/>
      <c r="ANW54" s="5"/>
      <c r="ANX54" s="5"/>
      <c r="ANY54" s="5"/>
      <c r="ANZ54" s="5"/>
      <c r="AOA54" s="5"/>
      <c r="AOB54" s="5"/>
      <c r="AOC54" s="5"/>
      <c r="AOD54" s="5"/>
      <c r="AOE54" s="5"/>
      <c r="AOF54" s="5"/>
      <c r="AOG54" s="5"/>
      <c r="AOH54" s="5"/>
      <c r="AOI54" s="5"/>
      <c r="AOJ54" s="5"/>
      <c r="AOK54" s="5"/>
      <c r="AOL54" s="5"/>
      <c r="AOM54" s="5"/>
      <c r="AON54" s="5"/>
      <c r="AOO54" s="5"/>
      <c r="AOP54" s="5"/>
      <c r="AOQ54" s="5"/>
      <c r="AOR54" s="5"/>
      <c r="AOS54" s="5"/>
      <c r="AOT54" s="5"/>
      <c r="AOU54" s="5"/>
      <c r="AOV54" s="5"/>
      <c r="AOW54" s="5"/>
      <c r="AOX54" s="5"/>
      <c r="AOY54" s="5"/>
      <c r="AOZ54" s="5"/>
      <c r="APA54" s="5"/>
      <c r="APB54" s="5"/>
      <c r="APC54" s="5"/>
      <c r="APD54" s="5"/>
      <c r="APE54" s="5"/>
      <c r="APF54" s="5"/>
      <c r="APG54" s="5"/>
      <c r="APH54" s="5"/>
      <c r="API54" s="5"/>
      <c r="APJ54" s="5"/>
      <c r="APK54" s="5"/>
      <c r="APL54" s="5"/>
      <c r="APM54" s="5"/>
      <c r="APN54" s="5"/>
      <c r="APO54" s="5"/>
      <c r="APP54" s="5"/>
      <c r="APQ54" s="5"/>
      <c r="APR54" s="5"/>
      <c r="APS54" s="5"/>
      <c r="APT54" s="5"/>
      <c r="APU54" s="5"/>
      <c r="APV54" s="5"/>
      <c r="APW54" s="5"/>
      <c r="APX54" s="5"/>
      <c r="APY54" s="5"/>
      <c r="APZ54" s="5"/>
      <c r="AQA54" s="5"/>
      <c r="AQB54" s="5"/>
      <c r="AQC54" s="5"/>
      <c r="AQD54" s="5"/>
      <c r="AQE54" s="5"/>
      <c r="AQF54" s="5"/>
      <c r="AQG54" s="5"/>
      <c r="AQH54" s="5"/>
      <c r="AQI54" s="5"/>
      <c r="AQJ54" s="5"/>
      <c r="AQK54" s="5"/>
      <c r="AQL54" s="5"/>
      <c r="AQM54" s="5"/>
      <c r="AQN54" s="5"/>
      <c r="AQO54" s="5"/>
      <c r="AQP54" s="5"/>
      <c r="AQQ54" s="5"/>
      <c r="AQR54" s="5"/>
      <c r="AQS54" s="5"/>
      <c r="AQT54" s="5"/>
      <c r="AQU54" s="5"/>
      <c r="AQV54" s="5"/>
      <c r="AQW54" s="5"/>
      <c r="AQX54" s="5"/>
      <c r="AQY54" s="5"/>
      <c r="AQZ54" s="5"/>
      <c r="ARA54" s="5"/>
      <c r="ARB54" s="5"/>
      <c r="ARC54" s="5"/>
      <c r="ARD54" s="5"/>
      <c r="ARE54" s="5"/>
      <c r="ARF54" s="5"/>
      <c r="ARG54" s="5"/>
      <c r="ARH54" s="5"/>
      <c r="ARI54" s="5"/>
      <c r="ARJ54" s="5"/>
      <c r="ARK54" s="5"/>
      <c r="ARL54" s="5"/>
      <c r="ARM54" s="5"/>
      <c r="ARN54" s="5"/>
      <c r="ARO54" s="5"/>
      <c r="ARP54" s="5"/>
      <c r="ARQ54" s="5"/>
      <c r="ARR54" s="5"/>
      <c r="ARS54" s="5"/>
      <c r="ART54" s="5"/>
      <c r="ARU54" s="5"/>
      <c r="ARV54" s="5"/>
      <c r="ARW54" s="5"/>
      <c r="ARX54" s="5"/>
      <c r="ARY54" s="5"/>
      <c r="ARZ54" s="5"/>
      <c r="ASA54" s="5"/>
      <c r="ASB54" s="5"/>
      <c r="ASC54" s="5"/>
      <c r="ASD54" s="5"/>
      <c r="ASE54" s="5"/>
      <c r="ASF54" s="5"/>
      <c r="ASG54" s="5"/>
      <c r="ASH54" s="5"/>
      <c r="ASI54" s="5"/>
      <c r="ASJ54" s="5"/>
      <c r="ASK54" s="5"/>
      <c r="ASL54" s="5"/>
      <c r="ASM54" s="5"/>
      <c r="ASN54" s="5"/>
      <c r="ASO54" s="5"/>
      <c r="ASP54" s="5"/>
      <c r="ASQ54" s="5"/>
      <c r="ASR54" s="5"/>
      <c r="ASS54" s="5"/>
      <c r="AST54" s="5"/>
      <c r="ASU54" s="5"/>
      <c r="ASV54" s="5"/>
      <c r="ASW54" s="5"/>
      <c r="ASX54" s="5"/>
      <c r="ASY54" s="5"/>
      <c r="ASZ54" s="5"/>
      <c r="ATA54" s="5"/>
      <c r="ATB54" s="5"/>
      <c r="ATC54" s="5"/>
      <c r="ATD54" s="5"/>
      <c r="ATE54" s="5"/>
      <c r="ATF54" s="5"/>
      <c r="ATG54" s="5"/>
      <c r="ATH54" s="5"/>
      <c r="ATI54" s="5"/>
      <c r="ATJ54" s="5"/>
      <c r="ATK54" s="5"/>
      <c r="ATL54" s="5"/>
      <c r="ATM54" s="5"/>
      <c r="ATN54" s="5"/>
      <c r="ATO54" s="5"/>
      <c r="ATP54" s="5"/>
      <c r="ATQ54" s="5"/>
      <c r="ATR54" s="5"/>
      <c r="ATS54" s="5"/>
      <c r="ATT54" s="5"/>
      <c r="ATU54" s="5"/>
      <c r="ATV54" s="5"/>
      <c r="ATW54" s="5"/>
      <c r="ATX54" s="5"/>
      <c r="ATY54" s="5"/>
      <c r="ATZ54" s="5"/>
      <c r="AUA54" s="5"/>
      <c r="AUB54" s="5"/>
      <c r="AUC54" s="5"/>
      <c r="AUD54" s="5"/>
      <c r="AUE54" s="5"/>
      <c r="AUF54" s="5"/>
      <c r="AUG54" s="5"/>
      <c r="AUH54" s="5"/>
      <c r="AUI54" s="5"/>
      <c r="AUJ54" s="5"/>
      <c r="AUK54" s="5"/>
      <c r="AUL54" s="5"/>
      <c r="AUM54" s="5"/>
      <c r="AUN54" s="5"/>
      <c r="AUO54" s="5"/>
      <c r="AUP54" s="5"/>
      <c r="AUQ54" s="5"/>
      <c r="AUR54" s="5"/>
      <c r="AUS54" s="5"/>
      <c r="AUT54" s="5"/>
      <c r="AUU54" s="5"/>
      <c r="AUV54" s="5"/>
      <c r="AUW54" s="5"/>
      <c r="AUX54" s="5"/>
      <c r="AUY54" s="5"/>
      <c r="AUZ54" s="5"/>
      <c r="AVA54" s="5"/>
      <c r="AVB54" s="5"/>
      <c r="AVC54" s="5"/>
      <c r="AVD54" s="5"/>
      <c r="AVE54" s="5"/>
      <c r="AVF54" s="5"/>
      <c r="AVG54" s="5"/>
      <c r="AVH54" s="5"/>
      <c r="AVI54" s="5"/>
      <c r="AVJ54" s="5"/>
      <c r="AVK54" s="5"/>
      <c r="AVL54" s="5"/>
      <c r="AVM54" s="5"/>
      <c r="AVN54" s="5"/>
      <c r="AVO54" s="5"/>
      <c r="AVP54" s="5"/>
      <c r="AVQ54" s="5"/>
      <c r="AVR54" s="5"/>
      <c r="AVS54" s="5"/>
      <c r="AVT54" s="5"/>
      <c r="AVU54" s="5"/>
      <c r="AVV54" s="5"/>
      <c r="AVW54" s="5"/>
      <c r="AVX54" s="5"/>
      <c r="AVY54" s="5"/>
      <c r="AVZ54" s="5"/>
      <c r="AWA54" s="5"/>
      <c r="AWB54" s="5"/>
      <c r="AWC54" s="5"/>
      <c r="AWD54" s="5"/>
      <c r="AWE54" s="5"/>
      <c r="AWF54" s="5"/>
      <c r="AWG54" s="5"/>
      <c r="AWH54" s="5"/>
      <c r="AWI54" s="5"/>
      <c r="AWJ54" s="5"/>
      <c r="AWK54" s="5"/>
      <c r="AWL54" s="5"/>
      <c r="AWM54" s="5"/>
      <c r="AWN54" s="5"/>
      <c r="AWO54" s="5"/>
      <c r="AWP54" s="5"/>
      <c r="AWQ54" s="5"/>
      <c r="AWR54" s="5"/>
      <c r="AWS54" s="5"/>
      <c r="AWT54" s="5"/>
      <c r="AWU54" s="5"/>
      <c r="AWV54" s="5"/>
      <c r="AWW54" s="5"/>
      <c r="AWX54" s="5"/>
      <c r="AWY54" s="5"/>
      <c r="AWZ54" s="5"/>
      <c r="AXA54" s="5"/>
      <c r="AXB54" s="5"/>
      <c r="AXC54" s="5"/>
      <c r="AXD54" s="5"/>
      <c r="AXE54" s="5"/>
      <c r="AXF54" s="5"/>
      <c r="AXG54" s="5"/>
      <c r="AXH54" s="5"/>
      <c r="AXI54" s="5"/>
      <c r="AXJ54" s="5"/>
      <c r="AXK54" s="5"/>
      <c r="AXL54" s="5"/>
      <c r="AXM54" s="5"/>
      <c r="AXN54" s="5"/>
      <c r="AXO54" s="5"/>
      <c r="AXP54" s="5"/>
      <c r="AXQ54" s="5"/>
      <c r="AXR54" s="5"/>
      <c r="AXS54" s="5"/>
      <c r="AXT54" s="5"/>
      <c r="AXU54" s="5"/>
      <c r="AXV54" s="5"/>
      <c r="AXW54" s="5"/>
      <c r="AXX54" s="5"/>
      <c r="AXY54" s="5"/>
      <c r="AXZ54" s="5"/>
      <c r="AYA54" s="5"/>
      <c r="AYB54" s="5"/>
      <c r="AYC54" s="5"/>
      <c r="AYD54" s="5"/>
      <c r="AYE54" s="5"/>
      <c r="AYF54" s="5"/>
      <c r="AYG54" s="5"/>
      <c r="AYH54" s="5"/>
      <c r="AYI54" s="5"/>
      <c r="AYJ54" s="5"/>
      <c r="AYK54" s="5"/>
      <c r="AYL54" s="5"/>
      <c r="AYM54" s="5"/>
      <c r="AYN54" s="5"/>
      <c r="AYO54" s="5"/>
      <c r="AYP54" s="5"/>
      <c r="AYQ54" s="5"/>
      <c r="AYR54" s="5"/>
      <c r="AYS54" s="5"/>
      <c r="AYT54" s="5"/>
      <c r="AYU54" s="5"/>
      <c r="AYV54" s="5"/>
      <c r="AYW54" s="5"/>
      <c r="AYX54" s="5"/>
      <c r="AYY54" s="5"/>
      <c r="AYZ54" s="5"/>
      <c r="AZA54" s="5"/>
      <c r="AZB54" s="5"/>
      <c r="AZC54" s="5"/>
      <c r="AZD54" s="5"/>
      <c r="AZE54" s="5"/>
      <c r="AZF54" s="5"/>
      <c r="AZG54" s="5"/>
      <c r="AZH54" s="5"/>
      <c r="AZI54" s="5"/>
      <c r="AZJ54" s="5"/>
      <c r="AZK54" s="5"/>
      <c r="AZL54" s="5"/>
      <c r="AZM54" s="5"/>
      <c r="AZN54" s="5"/>
      <c r="AZO54" s="5"/>
      <c r="AZP54" s="5"/>
      <c r="AZQ54" s="5"/>
      <c r="AZR54" s="5"/>
      <c r="AZS54" s="5"/>
      <c r="AZT54" s="5"/>
      <c r="AZU54" s="5"/>
      <c r="AZV54" s="5"/>
      <c r="AZW54" s="5"/>
      <c r="AZX54" s="5"/>
      <c r="AZY54" s="5"/>
      <c r="AZZ54" s="5"/>
      <c r="BAA54" s="5"/>
      <c r="BAB54" s="5"/>
      <c r="BAC54" s="5"/>
      <c r="BAD54" s="5"/>
      <c r="BAE54" s="5"/>
      <c r="BAF54" s="5"/>
      <c r="BAG54" s="5"/>
      <c r="BAH54" s="5"/>
      <c r="BAI54" s="5"/>
      <c r="BAJ54" s="5"/>
      <c r="BAK54" s="5"/>
      <c r="BAL54" s="5"/>
      <c r="BAM54" s="5"/>
      <c r="BAN54" s="5"/>
      <c r="BAO54" s="5"/>
      <c r="BAP54" s="5"/>
      <c r="BAQ54" s="5"/>
      <c r="BAR54" s="5"/>
      <c r="BAS54" s="5"/>
      <c r="BAT54" s="5"/>
      <c r="BAU54" s="5"/>
      <c r="BAV54" s="5"/>
      <c r="BAW54" s="5"/>
      <c r="BAX54" s="5"/>
      <c r="BAY54" s="5"/>
      <c r="BAZ54" s="5"/>
      <c r="BBA54" s="5"/>
      <c r="BBB54" s="5"/>
      <c r="BBC54" s="5"/>
      <c r="BBD54" s="5"/>
      <c r="BBE54" s="5"/>
      <c r="BBF54" s="5"/>
      <c r="BBG54" s="5"/>
      <c r="BBH54" s="5"/>
      <c r="BBI54" s="5"/>
      <c r="BBJ54" s="5"/>
      <c r="BBK54" s="5"/>
      <c r="BBL54" s="5"/>
      <c r="BBM54" s="5"/>
      <c r="BBN54" s="5"/>
      <c r="BBO54" s="5"/>
      <c r="BBP54" s="5"/>
      <c r="BBQ54" s="5"/>
      <c r="BBR54" s="5"/>
      <c r="BBS54" s="5"/>
      <c r="BBT54" s="5"/>
      <c r="BBU54" s="5"/>
      <c r="BBV54" s="5"/>
      <c r="BBW54" s="5"/>
      <c r="BBX54" s="5"/>
      <c r="BBY54" s="5"/>
      <c r="BBZ54" s="5"/>
      <c r="BCA54" s="5"/>
      <c r="BCB54" s="5"/>
      <c r="BCC54" s="5"/>
      <c r="BCD54" s="5"/>
      <c r="BCE54" s="5"/>
      <c r="BCF54" s="5"/>
      <c r="BCG54" s="5"/>
      <c r="BCH54" s="5"/>
      <c r="BCI54" s="5"/>
      <c r="BCJ54" s="5"/>
      <c r="BCK54" s="5"/>
      <c r="BCL54" s="5"/>
      <c r="BCM54" s="5"/>
      <c r="BCN54" s="5"/>
      <c r="BCO54" s="5"/>
      <c r="BCP54" s="5"/>
      <c r="BCQ54" s="5"/>
      <c r="BCR54" s="5"/>
      <c r="BCS54" s="5"/>
      <c r="BCT54" s="5"/>
      <c r="BCU54" s="5"/>
      <c r="BCV54" s="5"/>
      <c r="BCW54" s="5"/>
      <c r="BCX54" s="5"/>
      <c r="BCY54" s="5"/>
      <c r="BCZ54" s="5"/>
      <c r="BDA54" s="5"/>
      <c r="BDB54" s="5"/>
      <c r="BDC54" s="5"/>
      <c r="BDD54" s="5"/>
      <c r="BDE54" s="5"/>
      <c r="BDF54" s="5"/>
      <c r="BDG54" s="5"/>
      <c r="BDH54" s="5"/>
      <c r="BDI54" s="5"/>
      <c r="BDJ54" s="5"/>
      <c r="BDK54" s="5"/>
      <c r="BDL54" s="5"/>
      <c r="BDM54" s="5"/>
      <c r="BDN54" s="5"/>
      <c r="BDO54" s="5"/>
      <c r="BDP54" s="5"/>
      <c r="BDQ54" s="5"/>
      <c r="BDR54" s="5"/>
      <c r="BDS54" s="5"/>
      <c r="BDT54" s="5"/>
      <c r="BDU54" s="5"/>
      <c r="BDV54" s="5"/>
      <c r="BDW54" s="5"/>
      <c r="BDX54" s="5"/>
      <c r="BDY54" s="5"/>
      <c r="BDZ54" s="5"/>
      <c r="BEA54" s="5"/>
      <c r="BEB54" s="5"/>
      <c r="BEC54" s="5"/>
      <c r="BED54" s="5"/>
      <c r="BEE54" s="5"/>
      <c r="BEF54" s="5"/>
      <c r="BEG54" s="5"/>
      <c r="BEH54" s="5"/>
      <c r="BEI54" s="5"/>
      <c r="BEJ54" s="5"/>
      <c r="BEK54" s="5"/>
      <c r="BEL54" s="5"/>
      <c r="BEM54" s="5"/>
      <c r="BEN54" s="5"/>
      <c r="BEO54" s="5"/>
      <c r="BEP54" s="5"/>
      <c r="BEQ54" s="5"/>
      <c r="BER54" s="5"/>
      <c r="BES54" s="5"/>
      <c r="BET54" s="5"/>
      <c r="BEU54" s="5"/>
      <c r="BEV54" s="5"/>
      <c r="BEW54" s="5"/>
      <c r="BEX54" s="5"/>
      <c r="BEY54" s="5"/>
      <c r="BEZ54" s="5"/>
      <c r="BFA54" s="5"/>
      <c r="BFB54" s="5"/>
      <c r="BFC54" s="5"/>
      <c r="BFD54" s="5"/>
      <c r="BFE54" s="5"/>
      <c r="BFF54" s="5"/>
      <c r="BFG54" s="5"/>
      <c r="BFH54" s="5"/>
      <c r="BFI54" s="5"/>
      <c r="BFJ54" s="5"/>
      <c r="BFK54" s="5"/>
      <c r="BFL54" s="5"/>
      <c r="BFM54" s="5"/>
      <c r="BFN54" s="5"/>
      <c r="BFO54" s="5"/>
      <c r="BFP54" s="5"/>
      <c r="BFQ54" s="5"/>
      <c r="BFR54" s="5"/>
      <c r="BFS54" s="5"/>
      <c r="BFT54" s="5"/>
      <c r="BFU54" s="5"/>
      <c r="BFV54" s="5"/>
      <c r="BFW54" s="5"/>
      <c r="BFX54" s="5"/>
      <c r="BFY54" s="5"/>
      <c r="BFZ54" s="5"/>
      <c r="BGA54" s="5"/>
      <c r="BGB54" s="5"/>
      <c r="BGC54" s="5"/>
      <c r="BGD54" s="5"/>
      <c r="BGE54" s="5"/>
      <c r="BGF54" s="5"/>
      <c r="BGG54" s="5"/>
      <c r="BGH54" s="5"/>
      <c r="BGI54" s="5"/>
      <c r="BGJ54" s="5"/>
      <c r="BGK54" s="5"/>
      <c r="BGL54" s="5"/>
      <c r="BGM54" s="5"/>
      <c r="BGN54" s="5"/>
      <c r="BGO54" s="5"/>
      <c r="BGP54" s="5"/>
      <c r="BGQ54" s="5"/>
      <c r="BGR54" s="5"/>
      <c r="BGS54" s="5"/>
      <c r="BGT54" s="5"/>
      <c r="BGU54" s="5"/>
      <c r="BGV54" s="5"/>
      <c r="BGW54" s="5"/>
      <c r="BGX54" s="5"/>
      <c r="BGY54" s="5"/>
      <c r="BGZ54" s="5"/>
      <c r="BHA54" s="5"/>
      <c r="BHB54" s="5"/>
      <c r="BHC54" s="5"/>
      <c r="BHD54" s="5"/>
      <c r="BHE54" s="5"/>
      <c r="BHF54" s="5"/>
      <c r="BHG54" s="5"/>
      <c r="BHH54" s="5"/>
      <c r="BHI54" s="5"/>
      <c r="BHJ54" s="5"/>
      <c r="BHK54" s="5"/>
      <c r="BHL54" s="5"/>
      <c r="BHM54" s="5"/>
      <c r="BHN54" s="5"/>
      <c r="BHO54" s="5"/>
      <c r="BHP54" s="5"/>
      <c r="BHQ54" s="5"/>
      <c r="BHR54" s="5"/>
      <c r="BHS54" s="5"/>
      <c r="BHT54" s="5"/>
      <c r="BHU54" s="5"/>
      <c r="BHV54" s="5"/>
      <c r="BHW54" s="5"/>
      <c r="BHX54" s="5"/>
      <c r="BHY54" s="5"/>
      <c r="BHZ54" s="5"/>
      <c r="BIA54" s="5"/>
      <c r="BIB54" s="5"/>
      <c r="BIC54" s="5"/>
      <c r="BID54" s="5"/>
      <c r="BIE54" s="5"/>
      <c r="BIF54" s="5"/>
      <c r="BIG54" s="5"/>
      <c r="BIH54" s="5"/>
      <c r="BII54" s="5"/>
      <c r="BIJ54" s="5"/>
      <c r="BIK54" s="5"/>
      <c r="BIL54" s="5"/>
      <c r="BIM54" s="5"/>
      <c r="BIN54" s="5"/>
      <c r="BIO54" s="5"/>
      <c r="BIP54" s="5"/>
      <c r="BIQ54" s="5"/>
      <c r="BIR54" s="5"/>
      <c r="BIS54" s="5"/>
      <c r="BIT54" s="5"/>
      <c r="BIU54" s="5"/>
      <c r="BIV54" s="5"/>
      <c r="BIW54" s="5"/>
      <c r="BIX54" s="5"/>
      <c r="BIY54" s="5"/>
      <c r="BIZ54" s="5"/>
      <c r="BJA54" s="5"/>
      <c r="BJB54" s="5"/>
      <c r="BJC54" s="5"/>
      <c r="BJD54" s="5"/>
      <c r="BJE54" s="5"/>
      <c r="BJF54" s="5"/>
      <c r="BJG54" s="5"/>
      <c r="BJH54" s="5"/>
      <c r="BJI54" s="5"/>
      <c r="BJJ54" s="5"/>
      <c r="BJK54" s="5"/>
      <c r="BJL54" s="5"/>
      <c r="BJM54" s="5"/>
      <c r="BJN54" s="5"/>
      <c r="BJO54" s="5"/>
      <c r="BJP54" s="5"/>
      <c r="BJQ54" s="5"/>
      <c r="BJR54" s="5"/>
      <c r="BJS54" s="5"/>
      <c r="BJT54" s="5"/>
      <c r="BJU54" s="5"/>
      <c r="BJV54" s="5"/>
      <c r="BJW54" s="5"/>
      <c r="BJX54" s="5"/>
      <c r="BJY54" s="5"/>
      <c r="BJZ54" s="5"/>
      <c r="BKA54" s="5"/>
      <c r="BKB54" s="5"/>
      <c r="BKC54" s="5"/>
      <c r="BKD54" s="5"/>
      <c r="BKE54" s="5"/>
      <c r="BKF54" s="5"/>
      <c r="BKG54" s="5"/>
      <c r="BKH54" s="5"/>
      <c r="BKI54" s="5"/>
      <c r="BKJ54" s="5"/>
      <c r="BKK54" s="5"/>
      <c r="BKL54" s="5"/>
      <c r="BKM54" s="5"/>
      <c r="BKN54" s="5"/>
      <c r="BKO54" s="5"/>
      <c r="BKP54" s="5"/>
      <c r="BKQ54" s="5"/>
      <c r="BKR54" s="5"/>
      <c r="BKS54" s="5"/>
      <c r="BKT54" s="5"/>
      <c r="BKU54" s="5"/>
      <c r="BKV54" s="5"/>
      <c r="BKW54" s="5"/>
      <c r="BKX54" s="5"/>
      <c r="BKY54" s="5"/>
      <c r="BKZ54" s="5"/>
      <c r="BLA54" s="5"/>
      <c r="BLB54" s="5"/>
      <c r="BLC54" s="5"/>
      <c r="BLD54" s="5"/>
      <c r="BLE54" s="5"/>
      <c r="BLF54" s="5"/>
      <c r="BLG54" s="5"/>
      <c r="BLH54" s="5"/>
      <c r="BLI54" s="5"/>
      <c r="BLJ54" s="5"/>
      <c r="BLK54" s="5"/>
      <c r="BLL54" s="5"/>
      <c r="BLM54" s="5"/>
      <c r="BLN54" s="5"/>
      <c r="BLO54" s="5"/>
      <c r="BLP54" s="5"/>
      <c r="BLQ54" s="5"/>
      <c r="BLR54" s="5"/>
      <c r="BLS54" s="5"/>
      <c r="BLT54" s="5"/>
      <c r="BLU54" s="5"/>
      <c r="BLV54" s="5"/>
      <c r="BLW54" s="5"/>
      <c r="BLX54" s="5"/>
      <c r="BLY54" s="5"/>
      <c r="BLZ54" s="5"/>
      <c r="BMA54" s="5"/>
      <c r="BMB54" s="5"/>
      <c r="BMC54" s="5"/>
      <c r="BMD54" s="5"/>
      <c r="BME54" s="5"/>
      <c r="BMF54" s="5"/>
      <c r="BMG54" s="5"/>
      <c r="BMH54" s="5"/>
      <c r="BMI54" s="5"/>
      <c r="BMJ54" s="5"/>
      <c r="BMK54" s="5"/>
      <c r="BML54" s="5"/>
      <c r="BMM54" s="5"/>
      <c r="BMN54" s="5"/>
      <c r="BMO54" s="5"/>
      <c r="BMP54" s="5"/>
      <c r="BMQ54" s="5"/>
      <c r="BMR54" s="5"/>
      <c r="BMS54" s="5"/>
      <c r="BMT54" s="5"/>
      <c r="BMU54" s="5"/>
      <c r="BMV54" s="5"/>
      <c r="BMW54" s="5"/>
      <c r="BMX54" s="5"/>
      <c r="BMY54" s="5"/>
      <c r="BMZ54" s="5"/>
      <c r="BNA54" s="5"/>
      <c r="BNB54" s="5"/>
      <c r="BNC54" s="5"/>
      <c r="BND54" s="5"/>
      <c r="BNE54" s="5"/>
      <c r="BNF54" s="5"/>
      <c r="BNG54" s="5"/>
      <c r="BNH54" s="5"/>
      <c r="BNI54" s="5"/>
      <c r="BNJ54" s="5"/>
      <c r="BNK54" s="5"/>
      <c r="BNL54" s="5"/>
      <c r="BNM54" s="5"/>
      <c r="BNN54" s="5"/>
      <c r="BNO54" s="5"/>
      <c r="BNP54" s="5"/>
      <c r="BNQ54" s="5"/>
      <c r="BNR54" s="5"/>
      <c r="BNS54" s="5"/>
      <c r="BNT54" s="5"/>
      <c r="BNU54" s="5"/>
      <c r="BNV54" s="5"/>
      <c r="BNW54" s="5"/>
      <c r="BNX54" s="5"/>
      <c r="BNY54" s="5"/>
      <c r="BNZ54" s="5"/>
      <c r="BOA54" s="5"/>
      <c r="BOB54" s="5"/>
      <c r="BOC54" s="5"/>
      <c r="BOD54" s="5"/>
      <c r="BOE54" s="5"/>
      <c r="BOF54" s="5"/>
      <c r="BOG54" s="5"/>
      <c r="BOH54" s="5"/>
      <c r="BOI54" s="5"/>
      <c r="BOJ54" s="5"/>
      <c r="BOK54" s="5"/>
      <c r="BOL54" s="5"/>
      <c r="BOM54" s="5"/>
      <c r="BON54" s="5"/>
      <c r="BOO54" s="5"/>
      <c r="BOP54" s="5"/>
      <c r="BOQ54" s="5"/>
      <c r="BOR54" s="5"/>
      <c r="BOS54" s="5"/>
      <c r="BOT54" s="5"/>
      <c r="BOU54" s="5"/>
      <c r="BOV54" s="5"/>
      <c r="BOW54" s="5"/>
      <c r="BOX54" s="5"/>
      <c r="BOY54" s="5"/>
      <c r="BOZ54" s="5"/>
      <c r="BPA54" s="5"/>
      <c r="BPB54" s="5"/>
      <c r="BPC54" s="5"/>
      <c r="BPD54" s="5"/>
      <c r="BPE54" s="5"/>
      <c r="BPF54" s="5"/>
      <c r="BPG54" s="5"/>
      <c r="BPH54" s="5"/>
      <c r="BPI54" s="5"/>
      <c r="BPJ54" s="5"/>
      <c r="BPK54" s="5"/>
      <c r="BPL54" s="5"/>
      <c r="BPM54" s="5"/>
      <c r="BPN54" s="5"/>
      <c r="BPO54" s="5"/>
      <c r="BPP54" s="5"/>
      <c r="BPQ54" s="5"/>
      <c r="BPR54" s="5"/>
      <c r="BPS54" s="5"/>
      <c r="BPT54" s="5"/>
      <c r="BPU54" s="5"/>
      <c r="BPV54" s="5"/>
      <c r="BPW54" s="5"/>
      <c r="BPX54" s="5"/>
      <c r="BPY54" s="5"/>
      <c r="BPZ54" s="5"/>
      <c r="BQA54" s="5"/>
      <c r="BQB54" s="5"/>
      <c r="BQC54" s="5"/>
      <c r="BQD54" s="5"/>
      <c r="BQE54" s="5"/>
      <c r="BQF54" s="5"/>
      <c r="BQG54" s="5"/>
      <c r="BQH54" s="5"/>
      <c r="BQI54" s="5"/>
      <c r="BQJ54" s="5"/>
      <c r="BQK54" s="5"/>
      <c r="BQL54" s="5"/>
      <c r="BQM54" s="5"/>
      <c r="BQN54" s="5"/>
      <c r="BQO54" s="5"/>
      <c r="BQP54" s="5"/>
      <c r="BQQ54" s="5"/>
      <c r="BQR54" s="5"/>
      <c r="BQS54" s="5"/>
      <c r="BQT54" s="5"/>
      <c r="BQU54" s="5"/>
      <c r="BQV54" s="5"/>
      <c r="BQW54" s="5"/>
      <c r="BQX54" s="5"/>
      <c r="BQY54" s="5"/>
      <c r="BQZ54" s="5"/>
      <c r="BRA54" s="5"/>
      <c r="BRB54" s="5"/>
      <c r="BRC54" s="5"/>
      <c r="BRD54" s="5"/>
      <c r="BRE54" s="5"/>
      <c r="BRF54" s="5"/>
      <c r="BRG54" s="5"/>
      <c r="BRH54" s="5"/>
      <c r="BRI54" s="5"/>
      <c r="BRJ54" s="5"/>
      <c r="BRK54" s="5"/>
      <c r="BRL54" s="5"/>
      <c r="BRM54" s="5"/>
      <c r="BRN54" s="5"/>
      <c r="BRO54" s="5"/>
      <c r="BRP54" s="5"/>
      <c r="BRQ54" s="5"/>
      <c r="BRR54" s="5"/>
      <c r="BRS54" s="5"/>
      <c r="BRT54" s="5"/>
      <c r="BRU54" s="5"/>
      <c r="BRV54" s="5"/>
      <c r="BRW54" s="5"/>
      <c r="BRX54" s="5"/>
      <c r="BRY54" s="5"/>
      <c r="BRZ54" s="5"/>
      <c r="BSA54" s="5"/>
      <c r="BSB54" s="5"/>
      <c r="BSC54" s="5"/>
      <c r="BSD54" s="5"/>
      <c r="BSE54" s="5"/>
      <c r="BSF54" s="5"/>
      <c r="BSG54" s="5"/>
      <c r="BSH54" s="5"/>
      <c r="BSI54" s="5"/>
      <c r="BSJ54" s="5"/>
      <c r="BSK54" s="5"/>
      <c r="BSL54" s="5"/>
      <c r="BSM54" s="5"/>
      <c r="BSN54" s="5"/>
      <c r="BSO54" s="5"/>
      <c r="BSP54" s="5"/>
      <c r="BSQ54" s="5"/>
      <c r="BSR54" s="5"/>
      <c r="BSS54" s="5"/>
      <c r="BST54" s="5"/>
      <c r="BSU54" s="5"/>
      <c r="BSV54" s="5"/>
      <c r="BSW54" s="5"/>
      <c r="BSX54" s="5"/>
      <c r="BSY54" s="5"/>
      <c r="BSZ54" s="5"/>
      <c r="BTA54" s="5"/>
      <c r="BTB54" s="5"/>
      <c r="BTC54" s="5"/>
      <c r="BTD54" s="5"/>
      <c r="BTE54" s="5"/>
      <c r="BTF54" s="5"/>
      <c r="BTG54" s="5"/>
      <c r="BTH54" s="5"/>
      <c r="BTI54" s="5"/>
      <c r="BTJ54" s="5"/>
      <c r="BTK54" s="5"/>
      <c r="BTL54" s="5"/>
      <c r="BTM54" s="5"/>
      <c r="BTN54" s="5"/>
      <c r="BTO54" s="5"/>
      <c r="BTP54" s="5"/>
      <c r="BTQ54" s="5"/>
      <c r="BTR54" s="5"/>
      <c r="BTS54" s="5"/>
      <c r="BTT54" s="5"/>
      <c r="BTU54" s="5"/>
      <c r="BTV54" s="5"/>
      <c r="BTW54" s="5"/>
      <c r="BTX54" s="5"/>
      <c r="BTY54" s="5"/>
      <c r="BTZ54" s="5"/>
      <c r="BUA54" s="5"/>
      <c r="BUB54" s="5"/>
      <c r="BUC54" s="5"/>
      <c r="BUD54" s="5"/>
      <c r="BUE54" s="5"/>
      <c r="BUF54" s="5"/>
      <c r="BUG54" s="5"/>
      <c r="BUH54" s="5"/>
      <c r="BUI54" s="5"/>
      <c r="BUJ54" s="5"/>
      <c r="BUK54" s="5"/>
      <c r="BUL54" s="5"/>
      <c r="BUM54" s="5"/>
      <c r="BUN54" s="5"/>
      <c r="BUO54" s="5"/>
      <c r="BUP54" s="5"/>
      <c r="BUQ54" s="5"/>
      <c r="BUR54" s="5"/>
      <c r="BUS54" s="5"/>
      <c r="BUT54" s="5"/>
      <c r="BUU54" s="5"/>
      <c r="BUV54" s="5"/>
      <c r="BUW54" s="5"/>
      <c r="BUX54" s="5"/>
      <c r="BUY54" s="5"/>
      <c r="BUZ54" s="5"/>
      <c r="BVA54" s="5"/>
      <c r="BVB54" s="5"/>
      <c r="BVC54" s="5"/>
      <c r="BVD54" s="5"/>
      <c r="BVE54" s="5"/>
      <c r="BVF54" s="5"/>
      <c r="BVG54" s="5"/>
      <c r="BVH54" s="5"/>
      <c r="BVI54" s="5"/>
      <c r="BVJ54" s="5"/>
      <c r="BVK54" s="5"/>
      <c r="BVL54" s="5"/>
      <c r="BVM54" s="5"/>
      <c r="BVN54" s="5"/>
      <c r="BVO54" s="5"/>
      <c r="BVP54" s="5"/>
      <c r="BVQ54" s="5"/>
      <c r="BVR54" s="5"/>
      <c r="BVS54" s="5"/>
      <c r="BVT54" s="5"/>
      <c r="BVU54" s="5"/>
      <c r="BVV54" s="5"/>
      <c r="BVW54" s="5"/>
      <c r="BVX54" s="5"/>
      <c r="BVY54" s="5"/>
      <c r="BVZ54" s="5"/>
      <c r="BWA54" s="5"/>
      <c r="BWB54" s="5"/>
      <c r="BWC54" s="5"/>
      <c r="BWD54" s="5"/>
      <c r="BWE54" s="5"/>
      <c r="BWF54" s="5"/>
      <c r="BWG54" s="5"/>
      <c r="BWH54" s="5"/>
      <c r="BWI54" s="5"/>
      <c r="BWJ54" s="5"/>
      <c r="BWK54" s="5"/>
      <c r="BWL54" s="5"/>
      <c r="BWM54" s="5"/>
      <c r="BWN54" s="5"/>
      <c r="BWO54" s="5"/>
      <c r="BWP54" s="5"/>
      <c r="BWQ54" s="5"/>
      <c r="BWR54" s="5"/>
      <c r="BWS54" s="5"/>
      <c r="BWT54" s="5"/>
      <c r="BWU54" s="5"/>
      <c r="BWV54" s="5"/>
      <c r="BWW54" s="5"/>
      <c r="BWX54" s="5"/>
      <c r="BWY54" s="5"/>
      <c r="BWZ54" s="5"/>
      <c r="BXA54" s="5"/>
      <c r="BXB54" s="5"/>
      <c r="BXC54" s="5"/>
      <c r="BXD54" s="5"/>
      <c r="BXE54" s="5"/>
      <c r="BXF54" s="5"/>
      <c r="BXG54" s="5"/>
      <c r="BXH54" s="5"/>
      <c r="BXI54" s="5"/>
      <c r="BXJ54" s="5"/>
      <c r="BXK54" s="5"/>
      <c r="BXL54" s="5"/>
      <c r="BXM54" s="5"/>
      <c r="BXN54" s="5"/>
      <c r="BXO54" s="5"/>
      <c r="BXP54" s="5"/>
      <c r="BXQ54" s="5"/>
      <c r="BXR54" s="5"/>
      <c r="BXS54" s="5"/>
      <c r="BXT54" s="5"/>
      <c r="BXU54" s="5"/>
      <c r="BXV54" s="5"/>
      <c r="BXW54" s="5"/>
      <c r="BXX54" s="5"/>
      <c r="BXY54" s="5"/>
      <c r="BXZ54" s="5"/>
      <c r="BYA54" s="5"/>
      <c r="BYB54" s="5"/>
      <c r="BYC54" s="5"/>
      <c r="BYD54" s="5"/>
      <c r="BYE54" s="5"/>
      <c r="BYF54" s="5"/>
      <c r="BYG54" s="5"/>
      <c r="BYH54" s="5"/>
      <c r="BYI54" s="5"/>
      <c r="BYJ54" s="5"/>
      <c r="BYK54" s="5"/>
      <c r="BYL54" s="5"/>
      <c r="BYM54" s="5"/>
      <c r="BYN54" s="5"/>
      <c r="BYO54" s="5"/>
      <c r="BYP54" s="5"/>
      <c r="BYQ54" s="5"/>
      <c r="BYR54" s="5"/>
      <c r="BYS54" s="5"/>
      <c r="BYT54" s="5"/>
      <c r="BYU54" s="5"/>
      <c r="BYV54" s="5"/>
      <c r="BYW54" s="5"/>
      <c r="BYX54" s="5"/>
      <c r="BYY54" s="5"/>
      <c r="BYZ54" s="5"/>
      <c r="BZA54" s="5"/>
      <c r="BZB54" s="5"/>
      <c r="BZC54" s="5"/>
      <c r="BZD54" s="5"/>
      <c r="BZE54" s="5"/>
      <c r="BZF54" s="5"/>
      <c r="BZG54" s="5"/>
      <c r="BZH54" s="5"/>
      <c r="BZI54" s="5"/>
      <c r="BZJ54" s="5"/>
      <c r="BZK54" s="5"/>
      <c r="BZL54" s="5"/>
      <c r="BZM54" s="5"/>
      <c r="BZN54" s="5"/>
      <c r="BZO54" s="5"/>
      <c r="BZP54" s="5"/>
      <c r="BZQ54" s="5"/>
      <c r="BZR54" s="5"/>
      <c r="BZS54" s="5"/>
      <c r="BZT54" s="5"/>
      <c r="BZU54" s="5"/>
      <c r="BZV54" s="5"/>
      <c r="BZW54" s="5"/>
      <c r="BZX54" s="5"/>
      <c r="BZY54" s="5"/>
      <c r="BZZ54" s="5"/>
      <c r="CAA54" s="5"/>
      <c r="CAB54" s="5"/>
      <c r="CAC54" s="5"/>
      <c r="CAD54" s="5"/>
      <c r="CAE54" s="5"/>
      <c r="CAF54" s="5"/>
      <c r="CAG54" s="5"/>
      <c r="CAH54" s="5"/>
      <c r="CAI54" s="5"/>
      <c r="CAJ54" s="5"/>
      <c r="CAK54" s="5"/>
      <c r="CAL54" s="5"/>
      <c r="CAM54" s="5"/>
      <c r="CAN54" s="5"/>
      <c r="CAO54" s="5"/>
      <c r="CAP54" s="5"/>
      <c r="CAQ54" s="5"/>
      <c r="CAR54" s="5"/>
      <c r="CAS54" s="5"/>
      <c r="CAT54" s="5"/>
      <c r="CAU54" s="5"/>
      <c r="CAV54" s="5"/>
      <c r="CAW54" s="5"/>
      <c r="CAX54" s="5"/>
      <c r="CAY54" s="5"/>
      <c r="CAZ54" s="5"/>
      <c r="CBA54" s="5"/>
      <c r="CBB54" s="5"/>
      <c r="CBC54" s="5"/>
      <c r="CBD54" s="5"/>
      <c r="CBE54" s="5"/>
      <c r="CBF54" s="5"/>
      <c r="CBG54" s="5"/>
      <c r="CBH54" s="5"/>
      <c r="CBI54" s="5"/>
      <c r="CBJ54" s="5"/>
      <c r="CBK54" s="5"/>
      <c r="CBL54" s="5"/>
      <c r="CBM54" s="5"/>
      <c r="CBN54" s="5"/>
      <c r="CBO54" s="5"/>
      <c r="CBP54" s="5"/>
      <c r="CBQ54" s="5"/>
      <c r="CBR54" s="5"/>
      <c r="CBS54" s="5"/>
      <c r="CBT54" s="5"/>
      <c r="CBU54" s="5"/>
      <c r="CBV54" s="5"/>
      <c r="CBW54" s="5"/>
      <c r="CBX54" s="5"/>
      <c r="CBY54" s="5"/>
      <c r="CBZ54" s="5"/>
      <c r="CCA54" s="5"/>
      <c r="CCB54" s="5"/>
      <c r="CCC54" s="5"/>
      <c r="CCD54" s="5"/>
      <c r="CCE54" s="5"/>
      <c r="CCF54" s="5"/>
      <c r="CCG54" s="5"/>
      <c r="CCH54" s="5"/>
      <c r="CCI54" s="5"/>
      <c r="CCJ54" s="5"/>
      <c r="CCK54" s="5"/>
      <c r="CCL54" s="5"/>
      <c r="CCM54" s="5"/>
      <c r="CCN54" s="5"/>
      <c r="CCO54" s="5"/>
      <c r="CCP54" s="5"/>
      <c r="CCQ54" s="5"/>
      <c r="CCR54" s="5"/>
      <c r="CCS54" s="5"/>
      <c r="CCT54" s="5"/>
      <c r="CCU54" s="5"/>
      <c r="CCV54" s="5"/>
      <c r="CCW54" s="5"/>
      <c r="CCX54" s="5"/>
      <c r="CCY54" s="5"/>
      <c r="CCZ54" s="5"/>
      <c r="CDA54" s="5"/>
      <c r="CDB54" s="5"/>
      <c r="CDC54" s="5"/>
      <c r="CDD54" s="5"/>
      <c r="CDE54" s="5"/>
      <c r="CDF54" s="5"/>
      <c r="CDG54" s="5"/>
      <c r="CDH54" s="5"/>
      <c r="CDI54" s="5"/>
      <c r="CDJ54" s="5"/>
      <c r="CDK54" s="5"/>
      <c r="CDL54" s="5"/>
      <c r="CDM54" s="5"/>
      <c r="CDN54" s="5"/>
      <c r="CDO54" s="5"/>
      <c r="CDP54" s="5"/>
      <c r="CDQ54" s="5"/>
      <c r="CDR54" s="5"/>
      <c r="CDS54" s="5"/>
      <c r="CDT54" s="5"/>
      <c r="CDU54" s="5"/>
      <c r="CDV54" s="5"/>
      <c r="CDW54" s="5"/>
      <c r="CDX54" s="5"/>
      <c r="CDY54" s="5"/>
      <c r="CDZ54" s="5"/>
      <c r="CEA54" s="5"/>
      <c r="CEB54" s="5"/>
      <c r="CEC54" s="5"/>
      <c r="CED54" s="5"/>
      <c r="CEE54" s="5"/>
      <c r="CEF54" s="5"/>
      <c r="CEG54" s="5"/>
      <c r="CEH54" s="5"/>
      <c r="CEI54" s="5"/>
      <c r="CEJ54" s="5"/>
      <c r="CEK54" s="5"/>
      <c r="CEL54" s="5"/>
      <c r="CEM54" s="5"/>
      <c r="CEN54" s="5"/>
      <c r="CEO54" s="5"/>
      <c r="CEP54" s="5"/>
      <c r="CEQ54" s="5"/>
      <c r="CER54" s="5"/>
      <c r="CES54" s="5"/>
      <c r="CET54" s="5"/>
      <c r="CEU54" s="5"/>
      <c r="CEV54" s="5"/>
      <c r="CEW54" s="5"/>
      <c r="CEX54" s="5"/>
      <c r="CEY54" s="5"/>
      <c r="CEZ54" s="5"/>
      <c r="CFA54" s="5"/>
      <c r="CFB54" s="5"/>
      <c r="CFC54" s="5"/>
      <c r="CFD54" s="5"/>
      <c r="CFE54" s="5"/>
      <c r="CFF54" s="5"/>
      <c r="CFG54" s="5"/>
      <c r="CFH54" s="5"/>
      <c r="CFI54" s="5"/>
      <c r="CFJ54" s="5"/>
      <c r="CFK54" s="5"/>
      <c r="CFL54" s="5"/>
      <c r="CFM54" s="5"/>
      <c r="CFN54" s="5"/>
      <c r="CFO54" s="5"/>
      <c r="CFP54" s="5"/>
      <c r="CFQ54" s="5"/>
      <c r="CFR54" s="5"/>
      <c r="CFS54" s="5"/>
      <c r="CFT54" s="5"/>
      <c r="CFU54" s="5"/>
      <c r="CFV54" s="5"/>
      <c r="CFW54" s="5"/>
      <c r="CFX54" s="5"/>
      <c r="CFY54" s="5"/>
      <c r="CFZ54" s="5"/>
      <c r="CGA54" s="5"/>
      <c r="CGB54" s="5"/>
      <c r="CGC54" s="5"/>
      <c r="CGD54" s="5"/>
      <c r="CGE54" s="5"/>
      <c r="CGF54" s="5"/>
      <c r="CGG54" s="5"/>
      <c r="CGH54" s="5"/>
      <c r="CGI54" s="5"/>
      <c r="CGJ54" s="5"/>
      <c r="CGK54" s="5"/>
      <c r="CGL54" s="5"/>
      <c r="CGM54" s="5"/>
      <c r="CGN54" s="5"/>
      <c r="CGO54" s="5"/>
      <c r="CGP54" s="5"/>
      <c r="CGQ54" s="5"/>
      <c r="CGR54" s="5"/>
      <c r="CGS54" s="5"/>
      <c r="CGT54" s="5"/>
      <c r="CGU54" s="5"/>
      <c r="CGV54" s="5"/>
      <c r="CGW54" s="5"/>
      <c r="CGX54" s="5"/>
      <c r="CGY54" s="5"/>
      <c r="CGZ54" s="5"/>
      <c r="CHA54" s="5"/>
      <c r="CHB54" s="5"/>
      <c r="CHC54" s="5"/>
      <c r="CHD54" s="5"/>
      <c r="CHE54" s="5"/>
      <c r="CHF54" s="5"/>
      <c r="CHG54" s="5"/>
      <c r="CHH54" s="5"/>
      <c r="CHI54" s="5"/>
      <c r="CHJ54" s="5"/>
      <c r="CHK54" s="5"/>
      <c r="CHL54" s="5"/>
      <c r="CHM54" s="5"/>
      <c r="CHN54" s="5"/>
      <c r="CHO54" s="5"/>
      <c r="CHP54" s="5"/>
      <c r="CHQ54" s="5"/>
      <c r="CHR54" s="5"/>
      <c r="CHS54" s="5"/>
      <c r="CHT54" s="5"/>
      <c r="CHU54" s="5"/>
      <c r="CHV54" s="5"/>
      <c r="CHW54" s="5"/>
      <c r="CHX54" s="5"/>
      <c r="CHY54" s="5"/>
      <c r="CHZ54" s="5"/>
      <c r="CIA54" s="5"/>
      <c r="CIB54" s="5"/>
      <c r="CIC54" s="5"/>
      <c r="CID54" s="5"/>
      <c r="CIE54" s="5"/>
      <c r="CIF54" s="5"/>
      <c r="CIG54" s="5"/>
      <c r="CIH54" s="5"/>
      <c r="CII54" s="5"/>
      <c r="CIJ54" s="5"/>
      <c r="CIK54" s="5"/>
      <c r="CIL54" s="5"/>
      <c r="CIM54" s="5"/>
      <c r="CIN54" s="5"/>
      <c r="CIO54" s="5"/>
      <c r="CIP54" s="5"/>
      <c r="CIQ54" s="5"/>
      <c r="CIR54" s="5"/>
      <c r="CIS54" s="5"/>
      <c r="CIT54" s="5"/>
      <c r="CIU54" s="5"/>
      <c r="CIV54" s="5"/>
      <c r="CIW54" s="5"/>
      <c r="CIX54" s="5"/>
      <c r="CIY54" s="5"/>
      <c r="CIZ54" s="5"/>
      <c r="CJA54" s="5"/>
      <c r="CJB54" s="5"/>
      <c r="CJC54" s="5"/>
      <c r="CJD54" s="5"/>
      <c r="CJE54" s="5"/>
      <c r="CJF54" s="5"/>
      <c r="CJG54" s="5"/>
      <c r="CJH54" s="5"/>
      <c r="CJI54" s="5"/>
      <c r="CJJ54" s="5"/>
      <c r="CJK54" s="5"/>
      <c r="CJL54" s="5"/>
      <c r="CJM54" s="5"/>
      <c r="CJN54" s="5"/>
      <c r="CJO54" s="5"/>
      <c r="CJP54" s="5"/>
      <c r="CJQ54" s="5"/>
      <c r="CJR54" s="5"/>
      <c r="CJS54" s="5"/>
      <c r="CJT54" s="5"/>
      <c r="CJU54" s="5"/>
      <c r="CJV54" s="5"/>
      <c r="CJW54" s="5"/>
      <c r="CJX54" s="5"/>
      <c r="CJY54" s="5"/>
      <c r="CJZ54" s="5"/>
      <c r="CKA54" s="5"/>
      <c r="CKB54" s="5"/>
      <c r="CKC54" s="5"/>
      <c r="CKD54" s="5"/>
      <c r="CKE54" s="5"/>
      <c r="CKF54" s="5"/>
      <c r="CKG54" s="5"/>
      <c r="CKH54" s="5"/>
      <c r="CKI54" s="5"/>
      <c r="CKJ54" s="5"/>
      <c r="CKK54" s="5"/>
      <c r="CKL54" s="5"/>
      <c r="CKM54" s="5"/>
      <c r="CKN54" s="5"/>
      <c r="CKO54" s="5"/>
      <c r="CKP54" s="5"/>
      <c r="CKQ54" s="5"/>
      <c r="CKR54" s="5"/>
      <c r="CKS54" s="5"/>
      <c r="CKT54" s="5"/>
      <c r="CKU54" s="5"/>
      <c r="CKV54" s="5"/>
      <c r="CKW54" s="5"/>
      <c r="CKX54" s="5"/>
      <c r="CKY54" s="5"/>
      <c r="CKZ54" s="5"/>
      <c r="CLA54" s="5"/>
      <c r="CLB54" s="5"/>
      <c r="CLC54" s="5"/>
      <c r="CLD54" s="5"/>
      <c r="CLE54" s="5"/>
      <c r="CLF54" s="5"/>
      <c r="CLG54" s="5"/>
      <c r="CLH54" s="5"/>
      <c r="CLI54" s="5"/>
      <c r="CLJ54" s="5"/>
      <c r="CLK54" s="5"/>
      <c r="CLL54" s="5"/>
      <c r="CLM54" s="5"/>
      <c r="CLN54" s="5"/>
      <c r="CLO54" s="5"/>
      <c r="CLP54" s="5"/>
      <c r="CLQ54" s="5"/>
      <c r="CLR54" s="5"/>
      <c r="CLS54" s="5"/>
      <c r="CLT54" s="5"/>
      <c r="CLU54" s="5"/>
      <c r="CLV54" s="5"/>
      <c r="CLW54" s="5"/>
      <c r="CLX54" s="5"/>
      <c r="CLY54" s="5"/>
      <c r="CLZ54" s="5"/>
      <c r="CMA54" s="5"/>
      <c r="CMB54" s="5"/>
      <c r="CMC54" s="5"/>
      <c r="CMD54" s="5"/>
      <c r="CME54" s="5"/>
      <c r="CMF54" s="5"/>
      <c r="CMG54" s="5"/>
      <c r="CMH54" s="5"/>
      <c r="CMI54" s="5"/>
      <c r="CMJ54" s="5"/>
      <c r="CMK54" s="5"/>
      <c r="CML54" s="5"/>
      <c r="CMM54" s="5"/>
      <c r="CMN54" s="5"/>
      <c r="CMO54" s="5"/>
      <c r="CMP54" s="5"/>
      <c r="CMQ54" s="5"/>
      <c r="CMR54" s="5"/>
      <c r="CMS54" s="5"/>
      <c r="CMT54" s="5"/>
      <c r="CMU54" s="5"/>
      <c r="CMV54" s="5"/>
      <c r="CMW54" s="5"/>
      <c r="CMX54" s="5"/>
      <c r="CMY54" s="5"/>
      <c r="CMZ54" s="5"/>
      <c r="CNA54" s="5"/>
      <c r="CNB54" s="5"/>
      <c r="CNC54" s="5"/>
      <c r="CND54" s="5"/>
      <c r="CNE54" s="5"/>
      <c r="CNF54" s="5"/>
      <c r="CNG54" s="5"/>
      <c r="CNH54" s="5"/>
      <c r="CNI54" s="5"/>
      <c r="CNJ54" s="5"/>
      <c r="CNK54" s="5"/>
      <c r="CNL54" s="5"/>
      <c r="CNM54" s="5"/>
      <c r="CNN54" s="5"/>
      <c r="CNO54" s="5"/>
      <c r="CNP54" s="5"/>
      <c r="CNQ54" s="5"/>
      <c r="CNR54" s="5"/>
      <c r="CNS54" s="5"/>
      <c r="CNT54" s="5"/>
      <c r="CNU54" s="5"/>
      <c r="CNV54" s="5"/>
      <c r="CNW54" s="5"/>
      <c r="CNX54" s="5"/>
      <c r="CNY54" s="5"/>
      <c r="CNZ54" s="5"/>
      <c r="COA54" s="5"/>
      <c r="COB54" s="5"/>
      <c r="COC54" s="5"/>
      <c r="COD54" s="5"/>
      <c r="COE54" s="5"/>
      <c r="COF54" s="5"/>
      <c r="COG54" s="5"/>
      <c r="COH54" s="5"/>
      <c r="COI54" s="5"/>
      <c r="COJ54" s="5"/>
      <c r="COK54" s="5"/>
      <c r="COL54" s="5"/>
      <c r="COM54" s="5"/>
      <c r="CON54" s="5"/>
      <c r="COO54" s="5"/>
      <c r="COP54" s="5"/>
      <c r="COQ54" s="5"/>
      <c r="COR54" s="5"/>
      <c r="COS54" s="5"/>
      <c r="COT54" s="5"/>
      <c r="COU54" s="5"/>
      <c r="COV54" s="5"/>
      <c r="COW54" s="5"/>
      <c r="COX54" s="5"/>
      <c r="COY54" s="5"/>
      <c r="COZ54" s="5"/>
      <c r="CPA54" s="5"/>
      <c r="CPB54" s="5"/>
      <c r="CPC54" s="5"/>
      <c r="CPD54" s="5"/>
      <c r="CPE54" s="5"/>
      <c r="CPF54" s="5"/>
      <c r="CPG54" s="5"/>
      <c r="CPH54" s="5"/>
      <c r="CPI54" s="5"/>
      <c r="CPJ54" s="5"/>
      <c r="CPK54" s="5"/>
      <c r="CPL54" s="5"/>
      <c r="CPM54" s="5"/>
      <c r="CPN54" s="5"/>
      <c r="CPO54" s="5"/>
      <c r="CPP54" s="5"/>
      <c r="CPQ54" s="5"/>
      <c r="CPR54" s="5"/>
      <c r="CPS54" s="5"/>
      <c r="CPT54" s="5"/>
      <c r="CPU54" s="5"/>
      <c r="CPV54" s="5"/>
      <c r="CPW54" s="5"/>
      <c r="CPX54" s="5"/>
      <c r="CPY54" s="5"/>
      <c r="CPZ54" s="5"/>
      <c r="CQA54" s="5"/>
      <c r="CQB54" s="5"/>
      <c r="CQC54" s="5"/>
      <c r="CQD54" s="5"/>
      <c r="CQE54" s="5"/>
      <c r="CQF54" s="5"/>
      <c r="CQG54" s="5"/>
      <c r="CQH54" s="5"/>
      <c r="CQI54" s="5"/>
      <c r="CQJ54" s="5"/>
      <c r="CQK54" s="5"/>
      <c r="CQL54" s="5"/>
      <c r="CQM54" s="5"/>
      <c r="CQN54" s="5"/>
      <c r="CQO54" s="5"/>
      <c r="CQP54" s="5"/>
      <c r="CQQ54" s="5"/>
      <c r="CQR54" s="5"/>
      <c r="CQS54" s="5"/>
      <c r="CQT54" s="5"/>
      <c r="CQU54" s="5"/>
      <c r="CQV54" s="5"/>
      <c r="CQW54" s="5"/>
      <c r="CQX54" s="5"/>
      <c r="CQY54" s="5"/>
      <c r="CQZ54" s="5"/>
      <c r="CRA54" s="5"/>
      <c r="CRB54" s="5"/>
      <c r="CRC54" s="5"/>
      <c r="CRD54" s="5"/>
      <c r="CRE54" s="5"/>
      <c r="CRF54" s="5"/>
      <c r="CRG54" s="5"/>
      <c r="CRH54" s="5"/>
      <c r="CRI54" s="5"/>
      <c r="CRJ54" s="5"/>
      <c r="CRK54" s="5"/>
      <c r="CRL54" s="5"/>
      <c r="CRM54" s="5"/>
      <c r="CRN54" s="5"/>
      <c r="CRO54" s="5"/>
      <c r="CRP54" s="5"/>
      <c r="CRQ54" s="5"/>
      <c r="CRR54" s="5"/>
      <c r="CRS54" s="5"/>
      <c r="CRT54" s="5"/>
      <c r="CRU54" s="5"/>
      <c r="CRV54" s="5"/>
      <c r="CRW54" s="5"/>
      <c r="CRX54" s="5"/>
      <c r="CRY54" s="5"/>
      <c r="CRZ54" s="5"/>
      <c r="CSA54" s="5"/>
      <c r="CSB54" s="5"/>
      <c r="CSC54" s="5"/>
      <c r="CSD54" s="5"/>
      <c r="CSE54" s="5"/>
      <c r="CSF54" s="5"/>
      <c r="CSG54" s="5"/>
      <c r="CSH54" s="5"/>
      <c r="CSI54" s="5"/>
      <c r="CSJ54" s="5"/>
      <c r="CSK54" s="5"/>
      <c r="CSL54" s="5"/>
      <c r="CSM54" s="5"/>
      <c r="CSN54" s="5"/>
      <c r="CSO54" s="5"/>
      <c r="CSP54" s="5"/>
      <c r="CSQ54" s="5"/>
      <c r="CSR54" s="5"/>
      <c r="CSS54" s="5"/>
      <c r="CST54" s="5"/>
      <c r="CSU54" s="5"/>
      <c r="CSV54" s="5"/>
      <c r="CSW54" s="5"/>
      <c r="CSX54" s="5"/>
      <c r="CSY54" s="5"/>
      <c r="CSZ54" s="5"/>
      <c r="CTA54" s="5"/>
      <c r="CTB54" s="5"/>
      <c r="CTC54" s="5"/>
      <c r="CTD54" s="5"/>
      <c r="CTE54" s="5"/>
      <c r="CTF54" s="5"/>
      <c r="CTG54" s="5"/>
      <c r="CTH54" s="5"/>
      <c r="CTI54" s="5"/>
      <c r="CTJ54" s="5"/>
      <c r="CTK54" s="5"/>
      <c r="CTL54" s="5"/>
      <c r="CTM54" s="5"/>
      <c r="CTN54" s="5"/>
      <c r="CTO54" s="5"/>
      <c r="CTP54" s="5"/>
      <c r="CTQ54" s="5"/>
      <c r="CTR54" s="5"/>
      <c r="CTS54" s="5"/>
      <c r="CTT54" s="5"/>
      <c r="CTU54" s="5"/>
      <c r="CTV54" s="5"/>
      <c r="CTW54" s="5"/>
      <c r="CTX54" s="5"/>
      <c r="CTY54" s="5"/>
      <c r="CTZ54" s="5"/>
      <c r="CUA54" s="5"/>
      <c r="CUB54" s="5"/>
      <c r="CUC54" s="5"/>
      <c r="CUD54" s="5"/>
      <c r="CUE54" s="5"/>
      <c r="CUF54" s="5"/>
      <c r="CUG54" s="5"/>
      <c r="CUH54" s="5"/>
      <c r="CUI54" s="5"/>
      <c r="CUJ54" s="5"/>
      <c r="CUK54" s="5"/>
      <c r="CUL54" s="5"/>
      <c r="CUM54" s="5"/>
      <c r="CUN54" s="5"/>
      <c r="CUO54" s="5"/>
      <c r="CUP54" s="5"/>
      <c r="CUQ54" s="5"/>
      <c r="CUR54" s="5"/>
      <c r="CUS54" s="5"/>
      <c r="CUT54" s="5"/>
      <c r="CUU54" s="5"/>
      <c r="CUV54" s="5"/>
      <c r="CUW54" s="5"/>
      <c r="CUX54" s="5"/>
      <c r="CUY54" s="5"/>
      <c r="CUZ54" s="5"/>
      <c r="CVA54" s="5"/>
      <c r="CVB54" s="5"/>
      <c r="CVC54" s="5"/>
      <c r="CVD54" s="5"/>
      <c r="CVE54" s="5"/>
      <c r="CVF54" s="5"/>
      <c r="CVG54" s="5"/>
      <c r="CVH54" s="5"/>
      <c r="CVI54" s="5"/>
      <c r="CVJ54" s="5"/>
      <c r="CVK54" s="5"/>
      <c r="CVL54" s="5"/>
      <c r="CVM54" s="5"/>
      <c r="CVN54" s="5"/>
      <c r="CVO54" s="5"/>
      <c r="CVP54" s="5"/>
      <c r="CVQ54" s="5"/>
      <c r="CVR54" s="5"/>
      <c r="CVS54" s="5"/>
      <c r="CVT54" s="5"/>
      <c r="CVU54" s="5"/>
      <c r="CVV54" s="5"/>
      <c r="CVW54" s="5"/>
      <c r="CVX54" s="5"/>
      <c r="CVY54" s="5"/>
      <c r="CVZ54" s="5"/>
      <c r="CWA54" s="5"/>
      <c r="CWB54" s="5"/>
      <c r="CWC54" s="5"/>
      <c r="CWD54" s="5"/>
      <c r="CWE54" s="5"/>
      <c r="CWF54" s="5"/>
      <c r="CWG54" s="5"/>
      <c r="CWH54" s="5"/>
      <c r="CWI54" s="5"/>
      <c r="CWJ54" s="5"/>
      <c r="CWK54" s="5"/>
      <c r="CWL54" s="5"/>
      <c r="CWM54" s="5"/>
      <c r="CWN54" s="5"/>
      <c r="CWO54" s="5"/>
      <c r="CWP54" s="5"/>
      <c r="CWQ54" s="5"/>
      <c r="CWR54" s="5"/>
      <c r="CWS54" s="5"/>
    </row>
    <row r="55" spans="1:2645" s="6" customFormat="1">
      <c r="A55" s="24" t="s">
        <v>201</v>
      </c>
      <c r="B55" s="242">
        <v>0</v>
      </c>
      <c r="C55" s="242">
        <v>0</v>
      </c>
      <c r="D55" s="242">
        <v>0</v>
      </c>
      <c r="E55" s="242">
        <v>0</v>
      </c>
      <c r="F55" s="242">
        <v>0</v>
      </c>
      <c r="G55" s="242">
        <v>0</v>
      </c>
      <c r="H55" s="242">
        <v>0</v>
      </c>
      <c r="I55" s="242">
        <v>0</v>
      </c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90">
        <v>-35.386000000000003</v>
      </c>
      <c r="R55" s="90">
        <v>8.9</v>
      </c>
      <c r="S55" s="90">
        <v>-10.904999999999999</v>
      </c>
      <c r="T55" s="90">
        <v>-32.885999999999996</v>
      </c>
      <c r="U55" s="90">
        <v>10.586</v>
      </c>
      <c r="V55" s="90">
        <v>-6.6150000000000002</v>
      </c>
      <c r="W55" s="90">
        <v>-20.411000000000001</v>
      </c>
      <c r="X55" s="90">
        <v>-8.3471430000000009</v>
      </c>
      <c r="Y55" s="90">
        <v>5.5790000000000006</v>
      </c>
      <c r="Z55" s="90">
        <v>-64.564999999999998</v>
      </c>
      <c r="AA55" s="90">
        <v>-362.25299999999999</v>
      </c>
      <c r="AB55" s="90">
        <v>-181.303</v>
      </c>
      <c r="AC55" s="90">
        <v>56.540999999999997</v>
      </c>
      <c r="AD55" s="90">
        <v>-164.98808</v>
      </c>
      <c r="AE55" s="90">
        <v>-7.052323799999999</v>
      </c>
      <c r="AF55" s="90">
        <v>-6.0784215699999997</v>
      </c>
      <c r="AG55" s="90">
        <v>69.841999999999985</v>
      </c>
      <c r="AH55" s="90">
        <v>97.735000000000014</v>
      </c>
      <c r="AI55" s="90">
        <v>121.06399999999999</v>
      </c>
      <c r="AJ55" s="90">
        <v>-40.004000000000005</v>
      </c>
      <c r="AK55" s="90">
        <v>-68.955999999999975</v>
      </c>
      <c r="AL55" s="90">
        <v>70.430999999999997</v>
      </c>
      <c r="AM55" s="90">
        <v>-132.23930000000001</v>
      </c>
      <c r="AN55" s="90">
        <v>-933.22600000000091</v>
      </c>
      <c r="AO55" s="90">
        <v>79.055000000000007</v>
      </c>
      <c r="AP55" s="90">
        <v>51.106146769999981</v>
      </c>
      <c r="AQ55" s="90">
        <v>-5.3480000000000132</v>
      </c>
      <c r="AR55" s="150"/>
      <c r="AS55" s="150"/>
      <c r="AT55"/>
    </row>
    <row r="56" spans="1:2645" s="6" customFormat="1">
      <c r="A56" s="91" t="s">
        <v>202</v>
      </c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93">
        <v>-35.386000000000003</v>
      </c>
      <c r="R56" s="93">
        <v>-11.144</v>
      </c>
      <c r="S56" s="93">
        <v>-10.904999999999999</v>
      </c>
      <c r="T56" s="93">
        <v>-8.9860000000000007</v>
      </c>
      <c r="U56" s="92">
        <v>10.586</v>
      </c>
      <c r="V56" s="92">
        <v>-6.6150000000000002</v>
      </c>
      <c r="W56" s="92">
        <v>-20.411000000000001</v>
      </c>
      <c r="X56" s="92">
        <v>-8.3471430000000009</v>
      </c>
      <c r="Y56" s="92">
        <v>-10.420999999999999</v>
      </c>
      <c r="Z56" s="92">
        <v>-36.564999999999998</v>
      </c>
      <c r="AA56" s="93">
        <v>-1.4650000000000001</v>
      </c>
      <c r="AB56" s="93">
        <v>-5.4009999999999998</v>
      </c>
      <c r="AC56" s="93">
        <v>25.882999999999999</v>
      </c>
      <c r="AD56" s="93">
        <v>-16.834</v>
      </c>
      <c r="AE56" s="93">
        <v>-7.35</v>
      </c>
      <c r="AF56" s="93">
        <v>-10.176</v>
      </c>
      <c r="AG56" s="93">
        <v>-27.951000000000001</v>
      </c>
      <c r="AH56" s="93">
        <v>-3.2429999999999999</v>
      </c>
      <c r="AI56" s="93">
        <v>0.75</v>
      </c>
      <c r="AJ56" s="93">
        <v>-2.7959999999999998</v>
      </c>
      <c r="AK56" s="93">
        <v>-52.98</v>
      </c>
      <c r="AL56" s="93">
        <v>-32.9</v>
      </c>
      <c r="AM56" s="93">
        <v>-6.2</v>
      </c>
      <c r="AN56" s="93">
        <v>-3.802000000000886</v>
      </c>
      <c r="AO56" s="93">
        <v>-27.855</v>
      </c>
      <c r="AP56" s="93">
        <v>-4.7948532300000002</v>
      </c>
      <c r="AQ56" s="93">
        <v>-0.80200000000000005</v>
      </c>
      <c r="AR56"/>
      <c r="AS56"/>
      <c r="AT56"/>
    </row>
    <row r="57" spans="1:2645" s="6" customFormat="1">
      <c r="A57" s="91" t="s">
        <v>695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>
        <v>98.192999999999998</v>
      </c>
      <c r="AH57" s="93">
        <v>133.143</v>
      </c>
      <c r="AI57" s="93">
        <v>133.488</v>
      </c>
      <c r="AJ57" s="93">
        <v>128.08000000000001</v>
      </c>
      <c r="AK57" s="93">
        <v>134.286</v>
      </c>
      <c r="AL57" s="93">
        <v>132.80000000000001</v>
      </c>
      <c r="AM57" s="93">
        <v>139.34399999999999</v>
      </c>
      <c r="AN57" s="93">
        <v>142.54400000000001</v>
      </c>
      <c r="AO57" s="93">
        <v>134.744</v>
      </c>
      <c r="AP57" s="93">
        <v>120.64399999999999</v>
      </c>
      <c r="AQ57" s="93">
        <v>128.25399999999999</v>
      </c>
      <c r="AR57"/>
      <c r="AS57"/>
      <c r="AT57"/>
    </row>
    <row r="58" spans="1:2645" s="6" customFormat="1">
      <c r="A58" s="91" t="s">
        <v>663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>
        <v>-10.741</v>
      </c>
      <c r="AL58" s="93">
        <v>-7.45</v>
      </c>
      <c r="AM58" s="93">
        <v>-7.7903000000000002</v>
      </c>
      <c r="AN58" s="93">
        <v>-9.3350000000000044</v>
      </c>
      <c r="AO58" s="93">
        <v>-9.1</v>
      </c>
      <c r="AP58" s="93">
        <v>-13.900000000000007</v>
      </c>
      <c r="AQ58" s="93">
        <v>-13.099999999999996</v>
      </c>
      <c r="AR58" s="150"/>
      <c r="AS58" s="150"/>
      <c r="AT58" s="150"/>
    </row>
    <row r="59" spans="1:2645" s="6" customFormat="1">
      <c r="A59" s="91" t="s">
        <v>203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25"/>
      <c r="R59" s="225">
        <v>20</v>
      </c>
      <c r="S59" s="225"/>
      <c r="T59" s="225">
        <v>-23.9</v>
      </c>
      <c r="U59" s="93"/>
      <c r="V59" s="93"/>
      <c r="W59" s="92"/>
      <c r="X59" s="92"/>
      <c r="Y59" s="92">
        <v>16</v>
      </c>
      <c r="Z59" s="92">
        <v>-28</v>
      </c>
      <c r="AA59" s="93">
        <v>-360.78800000000001</v>
      </c>
      <c r="AB59" s="93">
        <v>-175.90199999999999</v>
      </c>
      <c r="AC59" s="93">
        <v>30.658000000000001</v>
      </c>
      <c r="AD59" s="93">
        <v>-148.15407999999999</v>
      </c>
      <c r="AE59" s="93">
        <v>0.297676200000001</v>
      </c>
      <c r="AF59" s="93">
        <v>4.0975784300000004</v>
      </c>
      <c r="AG59" s="93">
        <v>-0.4</v>
      </c>
      <c r="AH59" s="93">
        <v>-32.164999999999999</v>
      </c>
      <c r="AI59" s="93">
        <v>-13.173999999999999</v>
      </c>
      <c r="AJ59" s="93">
        <v>-165.28800000000001</v>
      </c>
      <c r="AK59" s="93">
        <v>-139.52099999999999</v>
      </c>
      <c r="AL59" s="93">
        <v>-22.019000000000005</v>
      </c>
      <c r="AM59" s="93">
        <v>-257.59300000000002</v>
      </c>
      <c r="AN59" s="93">
        <v>-1062.633</v>
      </c>
      <c r="AO59" s="93">
        <v>-18.734000000000002</v>
      </c>
      <c r="AP59" s="93">
        <v>-50.843000000000004</v>
      </c>
      <c r="AQ59" s="93">
        <v>-119.7</v>
      </c>
      <c r="AR59"/>
      <c r="AS59"/>
      <c r="AT59"/>
    </row>
    <row r="60" spans="1:2645" s="6" customFormat="1">
      <c r="A60" s="24" t="s">
        <v>696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/>
      <c r="S60" s="225"/>
      <c r="T60" s="225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0"/>
      <c r="AH60" s="90"/>
      <c r="AI60" s="90"/>
      <c r="AJ60" s="90"/>
      <c r="AK60" s="90">
        <v>-43.918999999999997</v>
      </c>
      <c r="AL60" s="90">
        <v>-43.944000000000003</v>
      </c>
      <c r="AM60" s="90">
        <v>-57.161999999999999</v>
      </c>
      <c r="AN60" s="90">
        <v>-57.3</v>
      </c>
      <c r="AO60" s="90">
        <v>-62.2</v>
      </c>
      <c r="AP60" s="90">
        <v>-77.099999999999994</v>
      </c>
      <c r="AQ60" s="90">
        <v>-70.599999999999994</v>
      </c>
      <c r="AR60" s="150"/>
      <c r="AS60" s="150"/>
      <c r="AT60"/>
    </row>
    <row r="61" spans="1:2645" s="6" customFormat="1">
      <c r="A61" s="91" t="s">
        <v>663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>
        <v>-43.918999999999997</v>
      </c>
      <c r="AL61" s="93">
        <v>-43.944000000000003</v>
      </c>
      <c r="AM61" s="93">
        <v>-57.161999999999999</v>
      </c>
      <c r="AN61" s="93">
        <v>-57.3</v>
      </c>
      <c r="AO61" s="93">
        <v>-62.2</v>
      </c>
      <c r="AP61" s="93">
        <v>-77.099999999999994</v>
      </c>
      <c r="AQ61" s="93">
        <v>-70.599999999999994</v>
      </c>
      <c r="AR61" s="150"/>
      <c r="AS61" s="150"/>
      <c r="AT61" s="150"/>
    </row>
    <row r="62" spans="1:2645" s="6" customFormat="1">
      <c r="A62" s="24" t="s">
        <v>204</v>
      </c>
      <c r="B62" s="242">
        <v>0</v>
      </c>
      <c r="C62" s="242">
        <v>0</v>
      </c>
      <c r="D62" s="242">
        <v>0</v>
      </c>
      <c r="E62" s="242">
        <v>0</v>
      </c>
      <c r="F62" s="242">
        <v>0</v>
      </c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42">
        <v>0</v>
      </c>
      <c r="M62" s="242">
        <v>0</v>
      </c>
      <c r="N62" s="242">
        <v>0</v>
      </c>
      <c r="O62" s="242">
        <v>0</v>
      </c>
      <c r="P62" s="242">
        <v>0</v>
      </c>
      <c r="Q62" s="90">
        <v>-55.580318923511804</v>
      </c>
      <c r="R62" s="90">
        <v>13.472982288450032</v>
      </c>
      <c r="S62" s="90">
        <v>100.37972220717516</v>
      </c>
      <c r="T62" s="90">
        <v>126.57297397624748</v>
      </c>
      <c r="U62" s="90">
        <v>-17.964678471872702</v>
      </c>
      <c r="V62" s="90">
        <v>168.07615259030501</v>
      </c>
      <c r="W62" s="90">
        <v>242.96584740969453</v>
      </c>
      <c r="X62" s="90">
        <v>-45.593920010000033</v>
      </c>
      <c r="Y62" s="90">
        <v>-459.72514062870448</v>
      </c>
      <c r="Z62" s="90">
        <v>207.13419028702501</v>
      </c>
      <c r="AA62" s="90">
        <v>142.03370620788331</v>
      </c>
      <c r="AB62" s="90">
        <v>-32.414312283688403</v>
      </c>
      <c r="AC62" s="90">
        <v>221.40525311875228</v>
      </c>
      <c r="AD62" s="90">
        <v>621.95189852354201</v>
      </c>
      <c r="AE62" s="90">
        <v>343.44799999999998</v>
      </c>
      <c r="AF62" s="90">
        <v>35.768525539999999</v>
      </c>
      <c r="AG62" s="90">
        <v>44.499797999999998</v>
      </c>
      <c r="AH62" s="90">
        <v>48.392000000000003</v>
      </c>
      <c r="AI62" s="90">
        <v>112.27800000000001</v>
      </c>
      <c r="AJ62" s="90">
        <v>-209.84899999999999</v>
      </c>
      <c r="AK62" s="90">
        <v>36.507000000000005</v>
      </c>
      <c r="AL62" s="90">
        <v>-286.38100000000003</v>
      </c>
      <c r="AM62" s="90">
        <v>-113.42399999999998</v>
      </c>
      <c r="AN62" s="90">
        <v>-184.9411001</v>
      </c>
      <c r="AO62" s="90">
        <v>-375.54500000000002</v>
      </c>
      <c r="AP62" s="90">
        <v>-335.42500856999999</v>
      </c>
      <c r="AQ62" s="90">
        <v>-356.03409435999993</v>
      </c>
      <c r="AR62"/>
      <c r="AS62"/>
      <c r="AT62"/>
    </row>
    <row r="63" spans="1:2645" s="6" customFormat="1">
      <c r="A63" s="91" t="s">
        <v>205</v>
      </c>
      <c r="B63" s="243"/>
      <c r="C63" s="243"/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25">
        <v>-55.580318923511804</v>
      </c>
      <c r="R63" s="225">
        <v>13.472982288450032</v>
      </c>
      <c r="S63" s="225">
        <v>98.579722207175166</v>
      </c>
      <c r="T63" s="225">
        <v>38.772973976247492</v>
      </c>
      <c r="U63" s="93">
        <v>-119.0646784718727</v>
      </c>
      <c r="V63" s="93">
        <v>64.35115259030502</v>
      </c>
      <c r="W63" s="92">
        <v>-13.96215259030547</v>
      </c>
      <c r="X63" s="92">
        <v>-45.593920010000033</v>
      </c>
      <c r="Y63" s="92">
        <v>-355.04899999999998</v>
      </c>
      <c r="Z63" s="92">
        <v>95.81</v>
      </c>
      <c r="AA63" s="93">
        <v>2.2549999999999955</v>
      </c>
      <c r="AB63" s="93">
        <v>-328.89099999999996</v>
      </c>
      <c r="AC63" s="93">
        <v>-88.292000000000002</v>
      </c>
      <c r="AD63" s="93">
        <v>331.73200000000003</v>
      </c>
      <c r="AE63" s="93">
        <v>75.447999999999979</v>
      </c>
      <c r="AF63" s="93">
        <v>-67.106999999999999</v>
      </c>
      <c r="AG63" s="93">
        <v>27.36</v>
      </c>
      <c r="AH63" s="93">
        <v>56.690000000000005</v>
      </c>
      <c r="AI63" s="93">
        <v>162.33500000000001</v>
      </c>
      <c r="AJ63" s="93">
        <v>16.306000000000001</v>
      </c>
      <c r="AK63" s="93">
        <v>25.824999999999999</v>
      </c>
      <c r="AL63" s="93">
        <v>-86.504999999999995</v>
      </c>
      <c r="AM63" s="93">
        <v>106.053</v>
      </c>
      <c r="AN63" s="93">
        <v>9.4</v>
      </c>
      <c r="AO63" s="93">
        <v>-41.8</v>
      </c>
      <c r="AP63" s="93">
        <v>-192</v>
      </c>
      <c r="AQ63" s="93">
        <v>-77.7</v>
      </c>
      <c r="AR63"/>
      <c r="AS63"/>
      <c r="AT63"/>
    </row>
    <row r="64" spans="1:2645" s="6" customFormat="1">
      <c r="A64" s="94" t="s">
        <v>697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93">
        <v>0</v>
      </c>
      <c r="R64" s="93">
        <v>0</v>
      </c>
      <c r="S64" s="93">
        <v>1.7999999999999972</v>
      </c>
      <c r="T64" s="93">
        <v>87.8</v>
      </c>
      <c r="U64" s="93">
        <v>101.1</v>
      </c>
      <c r="V64" s="93">
        <v>103.72499999999999</v>
      </c>
      <c r="W64" s="93">
        <v>256.928</v>
      </c>
      <c r="X64" s="93">
        <v>0</v>
      </c>
      <c r="Y64" s="93">
        <v>0</v>
      </c>
      <c r="Z64" s="93">
        <v>0</v>
      </c>
      <c r="AA64" s="93">
        <v>0</v>
      </c>
      <c r="AB64" s="93">
        <v>0</v>
      </c>
      <c r="AC64" s="93">
        <v>110.069164</v>
      </c>
      <c r="AD64" s="93">
        <v>91.7</v>
      </c>
      <c r="AE64" s="93">
        <v>-1.3</v>
      </c>
      <c r="AF64" s="93">
        <v>0</v>
      </c>
      <c r="AG64" s="93">
        <v>0</v>
      </c>
      <c r="AH64" s="93">
        <v>0</v>
      </c>
      <c r="AI64" s="93">
        <v>0</v>
      </c>
      <c r="AJ64" s="93">
        <v>0</v>
      </c>
      <c r="AK64" s="93">
        <v>0</v>
      </c>
      <c r="AL64" s="93">
        <v>0</v>
      </c>
      <c r="AM64" s="93">
        <v>0</v>
      </c>
      <c r="AN64" s="93">
        <v>0</v>
      </c>
      <c r="AO64" s="93">
        <v>0</v>
      </c>
      <c r="AP64" s="93">
        <v>0</v>
      </c>
      <c r="AQ64" s="93">
        <v>0</v>
      </c>
      <c r="AR64"/>
      <c r="AS64"/>
      <c r="AT64"/>
    </row>
    <row r="65" spans="1:2645" s="6" customFormat="1">
      <c r="A65" s="94" t="s">
        <v>422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/>
      <c r="R65" s="93"/>
      <c r="S65" s="93"/>
      <c r="T65" s="93"/>
      <c r="U65" s="93"/>
      <c r="V65" s="93"/>
      <c r="W65" s="93"/>
      <c r="X65" s="93"/>
      <c r="Y65" s="93">
        <v>-104.67614062870449</v>
      </c>
      <c r="Z65" s="93">
        <v>111.324190287025</v>
      </c>
      <c r="AA65" s="93">
        <v>139.77870620788332</v>
      </c>
      <c r="AB65" s="93">
        <v>176.67668771631156</v>
      </c>
      <c r="AC65" s="93">
        <v>174.10208911875227</v>
      </c>
      <c r="AD65" s="93">
        <v>178.639536303542</v>
      </c>
      <c r="AE65" s="93">
        <v>296.10000000000002</v>
      </c>
      <c r="AF65" s="93">
        <v>93.789000000000001</v>
      </c>
      <c r="AG65" s="93">
        <v>71.591797999999997</v>
      </c>
      <c r="AH65" s="93">
        <v>-6.6</v>
      </c>
      <c r="AI65" s="93">
        <v>-37.799999999999997</v>
      </c>
      <c r="AJ65" s="93">
        <v>-2.976</v>
      </c>
      <c r="AK65" s="93">
        <v>11</v>
      </c>
      <c r="AL65" s="93">
        <v>0</v>
      </c>
      <c r="AM65" s="93">
        <v>0</v>
      </c>
      <c r="AN65" s="93">
        <v>0</v>
      </c>
      <c r="AO65" s="93">
        <v>0</v>
      </c>
      <c r="AP65" s="93">
        <v>0</v>
      </c>
      <c r="AQ65" s="93">
        <v>0</v>
      </c>
      <c r="AR65" s="150"/>
      <c r="AS65" s="150"/>
      <c r="AT65"/>
    </row>
    <row r="66" spans="1:2645" s="6" customFormat="1">
      <c r="A66" s="91" t="s">
        <v>663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>
        <v>3.7820000000000005</v>
      </c>
      <c r="AL66" s="93">
        <v>-186.33600000000001</v>
      </c>
      <c r="AM66" s="93">
        <v>-228.32299999999998</v>
      </c>
      <c r="AN66" s="93">
        <v>-194.483</v>
      </c>
      <c r="AO66" s="93">
        <v>-340.2</v>
      </c>
      <c r="AP66" s="93">
        <v>-194</v>
      </c>
      <c r="AQ66" s="93">
        <v>-288.29999999999995</v>
      </c>
      <c r="AR66" s="150"/>
      <c r="AS66" s="150"/>
      <c r="AT66" s="150"/>
    </row>
    <row r="67" spans="1:2645" s="6" customFormat="1">
      <c r="A67" s="91" t="s">
        <v>203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>
        <v>119.8</v>
      </c>
      <c r="AC67" s="93">
        <v>25.525999999999996</v>
      </c>
      <c r="AD67" s="93">
        <v>19.880362219999999</v>
      </c>
      <c r="AE67" s="93">
        <v>-26.8</v>
      </c>
      <c r="AF67" s="93">
        <v>9.0865255400000002</v>
      </c>
      <c r="AG67" s="93">
        <v>-54.451999999999998</v>
      </c>
      <c r="AH67" s="93">
        <v>-1.698</v>
      </c>
      <c r="AI67" s="93">
        <v>-12.257</v>
      </c>
      <c r="AJ67" s="93">
        <v>-223.179</v>
      </c>
      <c r="AK67" s="93">
        <v>-4.0999999999999996</v>
      </c>
      <c r="AL67" s="93">
        <v>-13.54</v>
      </c>
      <c r="AM67" s="93">
        <v>8.8460000000000001</v>
      </c>
      <c r="AN67" s="93">
        <v>0.14189990000000038</v>
      </c>
      <c r="AO67" s="93">
        <v>6.4550000000000001</v>
      </c>
      <c r="AP67" s="93">
        <v>50.574991430000004</v>
      </c>
      <c r="AQ67" s="93">
        <v>9.9659056400000008</v>
      </c>
      <c r="AR67"/>
      <c r="AS67"/>
      <c r="AT67"/>
    </row>
    <row r="68" spans="1:2645" s="6" customFormat="1">
      <c r="A68" s="24" t="s">
        <v>718</v>
      </c>
      <c r="B68" s="242">
        <v>0</v>
      </c>
      <c r="C68" s="242">
        <v>0</v>
      </c>
      <c r="D68" s="242">
        <v>0</v>
      </c>
      <c r="E68" s="242">
        <v>0</v>
      </c>
      <c r="F68" s="242">
        <v>0</v>
      </c>
      <c r="G68" s="242">
        <v>0</v>
      </c>
      <c r="H68" s="242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90">
        <v>-59.209504619999997</v>
      </c>
      <c r="R68" s="90">
        <v>-80.334944330000013</v>
      </c>
      <c r="S68" s="90">
        <v>-19.77534035</v>
      </c>
      <c r="T68" s="90">
        <v>27.885513149999998</v>
      </c>
      <c r="U68" s="90">
        <v>43.44603326</v>
      </c>
      <c r="V68" s="90">
        <v>-89.033073729999998</v>
      </c>
      <c r="W68" s="90">
        <v>-6.8029787199999996</v>
      </c>
      <c r="X68" s="90">
        <v>-99.428408000000005</v>
      </c>
      <c r="Y68" s="90">
        <v>-197.22699259000001</v>
      </c>
      <c r="Z68" s="90">
        <v>-306.95106300999998</v>
      </c>
      <c r="AA68" s="90">
        <v>-46.589855010000008</v>
      </c>
      <c r="AB68" s="90">
        <v>50.57341563</v>
      </c>
      <c r="AC68" s="90">
        <v>70.857298089999972</v>
      </c>
      <c r="AD68" s="90">
        <v>93.531440260000011</v>
      </c>
      <c r="AE68" s="90">
        <v>13.663861050000037</v>
      </c>
      <c r="AF68" s="90">
        <v>41.181587749997959</v>
      </c>
      <c r="AG68" s="90">
        <v>63.004623340000002</v>
      </c>
      <c r="AH68" s="90">
        <v>159.968450300001</v>
      </c>
      <c r="AI68" s="90">
        <v>157.9840786100001</v>
      </c>
      <c r="AJ68" s="90">
        <v>-628.4</v>
      </c>
      <c r="AK68" s="90">
        <v>52.252012320000063</v>
      </c>
      <c r="AL68" s="90">
        <v>-93.965052180000157</v>
      </c>
      <c r="AM68" s="90">
        <v>-108.84254546999989</v>
      </c>
      <c r="AN68" s="90">
        <v>-125.72544687999979</v>
      </c>
      <c r="AO68" s="90">
        <v>-103.157</v>
      </c>
      <c r="AP68" s="90">
        <v>107.72199999999999</v>
      </c>
      <c r="AQ68" s="90">
        <v>0</v>
      </c>
      <c r="AR68"/>
      <c r="AS68"/>
      <c r="AT68"/>
    </row>
    <row r="69" spans="1:2645" s="6" customFormat="1">
      <c r="A69" s="91" t="s">
        <v>698</v>
      </c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25">
        <v>-59.209504619999997</v>
      </c>
      <c r="R69" s="225">
        <v>-80.334944330000013</v>
      </c>
      <c r="S69" s="225">
        <v>-19.77534035</v>
      </c>
      <c r="T69" s="225">
        <v>27.885513149999998</v>
      </c>
      <c r="U69" s="93">
        <v>43.44603326</v>
      </c>
      <c r="V69" s="93">
        <v>-89.033073729999998</v>
      </c>
      <c r="W69" s="92">
        <v>-6.8029787199999996</v>
      </c>
      <c r="X69" s="92">
        <v>-99.428408000000005</v>
      </c>
      <c r="Y69" s="93">
        <v>-197.22699259000001</v>
      </c>
      <c r="Z69" s="93">
        <v>-306.95106300999998</v>
      </c>
      <c r="AA69" s="93">
        <v>-46.589855010000008</v>
      </c>
      <c r="AB69" s="93">
        <v>50.57341563</v>
      </c>
      <c r="AC69" s="93">
        <v>70.857298089999972</v>
      </c>
      <c r="AD69" s="93">
        <v>93.531440260000011</v>
      </c>
      <c r="AE69" s="93">
        <v>13.663861050000037</v>
      </c>
      <c r="AF69" s="93">
        <v>41.181587749997959</v>
      </c>
      <c r="AG69" s="93">
        <v>63.004623340000002</v>
      </c>
      <c r="AH69" s="93">
        <v>159.968450300001</v>
      </c>
      <c r="AI69" s="93">
        <v>157.9840786100001</v>
      </c>
      <c r="AJ69" s="93">
        <v>87.6</v>
      </c>
      <c r="AK69" s="93">
        <v>52.252012320000063</v>
      </c>
      <c r="AL69" s="93">
        <v>-93.965052180000157</v>
      </c>
      <c r="AM69" s="93">
        <v>-108.84254546999989</v>
      </c>
      <c r="AN69" s="93">
        <v>-144.1254468799998</v>
      </c>
      <c r="AO69" s="93">
        <v>-103.157</v>
      </c>
      <c r="AP69" s="93">
        <v>0</v>
      </c>
      <c r="AQ69" s="93">
        <v>0</v>
      </c>
      <c r="AR69" s="222"/>
      <c r="AS69" s="222"/>
      <c r="AT69"/>
    </row>
    <row r="70" spans="1:2645" s="6" customFormat="1">
      <c r="A70" s="91" t="s">
        <v>203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/>
      <c r="R70" s="225"/>
      <c r="S70" s="225"/>
      <c r="T70" s="225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>
        <v>-716</v>
      </c>
      <c r="AK70" s="93">
        <v>0</v>
      </c>
      <c r="AL70" s="93">
        <v>0</v>
      </c>
      <c r="AM70" s="93">
        <v>0</v>
      </c>
      <c r="AN70" s="93">
        <v>18.399999999999999</v>
      </c>
      <c r="AO70" s="93">
        <v>0</v>
      </c>
      <c r="AP70" s="93">
        <v>107.72199999999999</v>
      </c>
      <c r="AQ70" s="93">
        <v>0</v>
      </c>
      <c r="AR70"/>
      <c r="AS70"/>
      <c r="AT70"/>
    </row>
    <row r="71" spans="1:2645" s="6" customFormat="1">
      <c r="A71" s="24" t="s">
        <v>645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90">
        <v>114.6</v>
      </c>
      <c r="S71" s="90">
        <v>0</v>
      </c>
      <c r="T71" s="90">
        <v>0</v>
      </c>
      <c r="U71" s="90">
        <v>101.3</v>
      </c>
      <c r="V71" s="90">
        <v>0</v>
      </c>
      <c r="W71" s="90">
        <v>0</v>
      </c>
      <c r="X71" s="90">
        <v>-290.89999999999998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90">
        <v>0</v>
      </c>
      <c r="AE71" s="90">
        <v>0</v>
      </c>
      <c r="AF71" s="90">
        <v>-1039.96557136</v>
      </c>
      <c r="AG71" s="90">
        <v>0</v>
      </c>
      <c r="AH71" s="90">
        <v>0</v>
      </c>
      <c r="AI71" s="90">
        <v>0</v>
      </c>
      <c r="AJ71" s="90">
        <v>0</v>
      </c>
      <c r="AK71" s="90">
        <v>0</v>
      </c>
      <c r="AL71" s="90">
        <v>0</v>
      </c>
      <c r="AM71" s="90">
        <v>-326.5</v>
      </c>
      <c r="AN71" s="90">
        <v>-9.1</v>
      </c>
      <c r="AO71" s="90">
        <v>74.311000000000007</v>
      </c>
      <c r="AP71" s="90">
        <v>0</v>
      </c>
      <c r="AQ71" s="90">
        <v>0</v>
      </c>
      <c r="AR71"/>
      <c r="AS71"/>
      <c r="AT71"/>
    </row>
    <row r="72" spans="1:2645" s="6" customFormat="1">
      <c r="A72" s="91" t="s">
        <v>203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>
        <v>114.6</v>
      </c>
      <c r="S72" s="225"/>
      <c r="T72" s="225"/>
      <c r="U72" s="93">
        <v>101.3</v>
      </c>
      <c r="V72" s="93"/>
      <c r="W72" s="93"/>
      <c r="X72" s="93">
        <v>-290.89999999999998</v>
      </c>
      <c r="Y72" s="93"/>
      <c r="Z72" s="93"/>
      <c r="AA72" s="93"/>
      <c r="AB72" s="93"/>
      <c r="AC72" s="93"/>
      <c r="AD72" s="93"/>
      <c r="AE72" s="93"/>
      <c r="AF72" s="93">
        <v>-1039.96557136</v>
      </c>
      <c r="AG72" s="93"/>
      <c r="AH72" s="93"/>
      <c r="AI72" s="93"/>
      <c r="AJ72" s="93"/>
      <c r="AK72" s="93"/>
      <c r="AL72" s="93"/>
      <c r="AM72" s="93">
        <v>-326.5</v>
      </c>
      <c r="AN72" s="93">
        <v>-9.1</v>
      </c>
      <c r="AO72" s="93">
        <v>74.311000000000007</v>
      </c>
      <c r="AP72" s="93">
        <v>0</v>
      </c>
      <c r="AQ72" s="93">
        <v>0</v>
      </c>
      <c r="AR72" s="222"/>
      <c r="AS72" s="222"/>
      <c r="AT72"/>
    </row>
    <row r="73" spans="1:2645" s="6" customFormat="1">
      <c r="A73" s="24" t="s">
        <v>206</v>
      </c>
      <c r="B73" s="242">
        <v>0</v>
      </c>
      <c r="C73" s="242">
        <v>0</v>
      </c>
      <c r="D73" s="242">
        <v>0</v>
      </c>
      <c r="E73" s="242">
        <v>0</v>
      </c>
      <c r="F73" s="242">
        <v>0</v>
      </c>
      <c r="G73" s="242">
        <v>0</v>
      </c>
      <c r="H73" s="242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90">
        <v>-104.69266408175591</v>
      </c>
      <c r="R73" s="90">
        <v>45.451546814224997</v>
      </c>
      <c r="S73" s="90">
        <v>24.962020753587581</v>
      </c>
      <c r="T73" s="90">
        <v>74.729000138123737</v>
      </c>
      <c r="U73" s="90">
        <v>141.05669402406363</v>
      </c>
      <c r="V73" s="90">
        <v>-8.3024974348474956</v>
      </c>
      <c r="W73" s="90">
        <v>104.47444498484727</v>
      </c>
      <c r="X73" s="90">
        <v>-417.29893950500002</v>
      </c>
      <c r="Y73" s="90">
        <v>-424.30006290435222</v>
      </c>
      <c r="Z73" s="90">
        <v>-235.66646786648749</v>
      </c>
      <c r="AA73" s="90">
        <v>-156.69950190605834</v>
      </c>
      <c r="AB73" s="90">
        <v>-56.285240511844194</v>
      </c>
      <c r="AC73" s="90">
        <v>209.83042464937611</v>
      </c>
      <c r="AD73" s="90">
        <v>322.01334952177103</v>
      </c>
      <c r="AE73" s="90">
        <v>181.86169915000002</v>
      </c>
      <c r="AF73" s="90">
        <v>-983.93893162500206</v>
      </c>
      <c r="AG73" s="90">
        <v>120.17552233999999</v>
      </c>
      <c r="AH73" s="90">
        <v>233.031950300001</v>
      </c>
      <c r="AI73" s="90">
        <v>274.65507861000009</v>
      </c>
      <c r="AJ73" s="90">
        <v>-753.32650000000001</v>
      </c>
      <c r="AK73" s="90">
        <v>14.068012320000079</v>
      </c>
      <c r="AL73" s="90">
        <v>-223.91205218000019</v>
      </c>
      <c r="AM73" s="90">
        <v>-586.75519546999988</v>
      </c>
      <c r="AN73" s="90">
        <v>-722.55899693000026</v>
      </c>
      <c r="AO73" s="90">
        <v>-208.191</v>
      </c>
      <c r="AP73" s="90">
        <v>-72.987430900000035</v>
      </c>
      <c r="AQ73" s="90">
        <v>-215.99104717999995</v>
      </c>
      <c r="AR73"/>
      <c r="AS73"/>
      <c r="AT73"/>
    </row>
    <row r="74" spans="1:2645" s="6" customFormat="1">
      <c r="A74" s="24" t="s">
        <v>207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>
        <v>835.202220470003</v>
      </c>
      <c r="R74" s="90">
        <v>775.63339491999704</v>
      </c>
      <c r="S74" s="90">
        <v>952.33497677000003</v>
      </c>
      <c r="T74" s="90">
        <v>1028.9599149600529</v>
      </c>
      <c r="U74" s="90">
        <v>1008.6257039000069</v>
      </c>
      <c r="V74" s="90">
        <v>794.39519376000078</v>
      </c>
      <c r="W74" s="90">
        <v>1077.1235830648552</v>
      </c>
      <c r="X74" s="90">
        <v>1302.5455683850782</v>
      </c>
      <c r="Y74" s="90">
        <v>1091.3522040356488</v>
      </c>
      <c r="Z74" s="90">
        <v>1014.2586464035235</v>
      </c>
      <c r="AA74" s="90">
        <v>1263.4288418139217</v>
      </c>
      <c r="AB74" s="90">
        <v>1295.7645833380757</v>
      </c>
      <c r="AC74" s="90">
        <v>1183.6166128493692</v>
      </c>
      <c r="AD74" s="90">
        <v>1126.2186632817779</v>
      </c>
      <c r="AE74" s="90">
        <v>1616.3604388900392</v>
      </c>
      <c r="AF74" s="90">
        <v>1207.4108250549566</v>
      </c>
      <c r="AG74" s="90">
        <v>1314.093834759997</v>
      </c>
      <c r="AH74" s="90">
        <v>1037.4022941800361</v>
      </c>
      <c r="AI74" s="90">
        <v>1207.8709270600571</v>
      </c>
      <c r="AJ74" s="90">
        <v>1484.7994360899966</v>
      </c>
      <c r="AK74" s="90">
        <v>1463.3530123200001</v>
      </c>
      <c r="AL74" s="90">
        <v>1189.5382850999879</v>
      </c>
      <c r="AM74" s="90">
        <v>1601.7590894200075</v>
      </c>
      <c r="AN74" s="90">
        <v>1377.0440950200236</v>
      </c>
      <c r="AO74" s="90">
        <v>1773.4118658999853</v>
      </c>
      <c r="AP74" s="90">
        <v>517.76510327999404</v>
      </c>
      <c r="AQ74" s="90">
        <v>1700.5408267600028</v>
      </c>
      <c r="AR74" s="432"/>
      <c r="AS74"/>
      <c r="AT74" s="150"/>
    </row>
    <row r="75" spans="1:2645" s="6" customFormat="1">
      <c r="A75" s="95" t="s">
        <v>208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96">
        <v>8.8358906274091431E-2</v>
      </c>
      <c r="R75" s="96">
        <v>9.1478909038226822E-2</v>
      </c>
      <c r="S75" s="96">
        <v>0.10397940525180066</v>
      </c>
      <c r="T75" s="96">
        <v>0.10832505903344075</v>
      </c>
      <c r="U75" s="96">
        <v>0.10162973115015488</v>
      </c>
      <c r="V75" s="96">
        <v>7.7941329958979982E-2</v>
      </c>
      <c r="W75" s="96">
        <v>9.3625451263461668E-2</v>
      </c>
      <c r="X75" s="96">
        <v>0.10659498674348451</v>
      </c>
      <c r="Y75" s="96">
        <v>9.2371668271020405E-2</v>
      </c>
      <c r="Z75" s="96">
        <v>8.8813395459536537E-2</v>
      </c>
      <c r="AA75" s="96">
        <v>0.10780182324675372</v>
      </c>
      <c r="AB75" s="96">
        <v>0.10750874082478357</v>
      </c>
      <c r="AC75" s="96">
        <v>0.10200802262874245</v>
      </c>
      <c r="AD75" s="96">
        <v>9.6786592654563242E-2</v>
      </c>
      <c r="AE75" s="96">
        <v>0.12510174690832501</v>
      </c>
      <c r="AF75" s="96">
        <v>9.1413110661694469E-2</v>
      </c>
      <c r="AG75" s="96">
        <v>9.6755844834693863E-2</v>
      </c>
      <c r="AH75" s="96">
        <v>7.6994353625721684E-2</v>
      </c>
      <c r="AI75" s="96">
        <v>7.8337089342100499E-2</v>
      </c>
      <c r="AJ75" s="96">
        <v>8.6325021119185635E-2</v>
      </c>
      <c r="AK75" s="96">
        <v>8.5790419231093956E-2</v>
      </c>
      <c r="AL75" s="96">
        <v>6.739409352142961E-2</v>
      </c>
      <c r="AM75" s="96">
        <v>8.4924215374353712E-2</v>
      </c>
      <c r="AN75" s="96">
        <v>7.0942015813189138E-2</v>
      </c>
      <c r="AO75" s="96">
        <v>9.6988990668397085E-2</v>
      </c>
      <c r="AP75" s="96">
        <v>4.3865339511521766E-2</v>
      </c>
      <c r="AQ75" s="96">
        <v>9.6892405415008348E-2</v>
      </c>
      <c r="AR75"/>
      <c r="AS75"/>
      <c r="AT75"/>
    </row>
    <row r="76" spans="1:2645">
      <c r="A76" s="9" t="s">
        <v>709</v>
      </c>
      <c r="B76" s="366" t="s">
        <v>377</v>
      </c>
      <c r="C76" s="366" t="s">
        <v>378</v>
      </c>
      <c r="D76" s="366" t="s">
        <v>379</v>
      </c>
      <c r="E76" s="366" t="s">
        <v>380</v>
      </c>
      <c r="F76" s="366" t="s">
        <v>381</v>
      </c>
      <c r="G76" s="366" t="s">
        <v>382</v>
      </c>
      <c r="H76" s="366" t="s">
        <v>383</v>
      </c>
      <c r="I76" s="366" t="s">
        <v>384</v>
      </c>
      <c r="J76" s="366" t="s">
        <v>385</v>
      </c>
      <c r="K76" s="366" t="s">
        <v>386</v>
      </c>
      <c r="L76" s="366" t="s">
        <v>387</v>
      </c>
      <c r="M76" s="366" t="s">
        <v>388</v>
      </c>
      <c r="N76" s="366" t="s">
        <v>389</v>
      </c>
      <c r="O76" s="366" t="s">
        <v>390</v>
      </c>
      <c r="P76" s="366" t="s">
        <v>391</v>
      </c>
      <c r="Q76" s="366" t="s">
        <v>2</v>
      </c>
      <c r="R76" s="366" t="s">
        <v>3</v>
      </c>
      <c r="S76" s="366" t="s">
        <v>4</v>
      </c>
      <c r="T76" s="366" t="s">
        <v>5</v>
      </c>
      <c r="U76" s="366" t="s">
        <v>6</v>
      </c>
      <c r="V76" s="366" t="s">
        <v>7</v>
      </c>
      <c r="W76" s="366" t="s">
        <v>8</v>
      </c>
      <c r="X76" s="366" t="s">
        <v>9</v>
      </c>
      <c r="Y76" s="366" t="s">
        <v>354</v>
      </c>
      <c r="Z76" s="366" t="s">
        <v>359</v>
      </c>
      <c r="AA76" s="366" t="s">
        <v>366</v>
      </c>
      <c r="AB76" s="366" t="s">
        <v>403</v>
      </c>
      <c r="AC76" s="366" t="s">
        <v>406</v>
      </c>
      <c r="AD76" s="366" t="s">
        <v>418</v>
      </c>
      <c r="AE76" s="366" t="s">
        <v>423</v>
      </c>
      <c r="AF76" s="366" t="s">
        <v>429</v>
      </c>
      <c r="AG76" s="366" t="s">
        <v>432</v>
      </c>
      <c r="AH76" s="366" t="s">
        <v>435</v>
      </c>
      <c r="AI76" s="366" t="s">
        <v>517</v>
      </c>
      <c r="AJ76" s="366" t="s">
        <v>633</v>
      </c>
      <c r="AK76" s="366" t="s">
        <v>637</v>
      </c>
      <c r="AL76" s="366" t="s">
        <v>648</v>
      </c>
      <c r="AM76" s="366" t="s">
        <v>700</v>
      </c>
      <c r="AN76" s="366" t="s">
        <v>714</v>
      </c>
      <c r="AO76" s="366" t="s">
        <v>717</v>
      </c>
      <c r="AP76" s="366" t="s">
        <v>727</v>
      </c>
      <c r="AQ76" s="366" t="s">
        <v>728</v>
      </c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/>
      <c r="ED76" s="5"/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/>
      <c r="GN76" s="5"/>
      <c r="GO76" s="5"/>
      <c r="GP76" s="5"/>
      <c r="GQ76" s="5"/>
      <c r="GR76" s="5"/>
      <c r="GS76" s="5"/>
      <c r="GT76" s="5"/>
      <c r="GU76" s="5"/>
      <c r="GV76" s="5"/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  <c r="HX76" s="5"/>
      <c r="HY76" s="5"/>
      <c r="HZ76" s="5"/>
      <c r="IA76" s="5"/>
      <c r="IB76" s="5"/>
      <c r="IC76" s="5"/>
      <c r="ID76" s="5"/>
      <c r="IE76" s="5"/>
      <c r="IF76" s="5"/>
      <c r="IG76" s="5"/>
      <c r="IH76" s="5"/>
      <c r="II76" s="5"/>
      <c r="IJ76" s="5"/>
      <c r="IK76" s="5"/>
      <c r="IL76" s="5"/>
      <c r="IM76" s="5"/>
      <c r="IN76" s="5"/>
      <c r="IO76" s="5"/>
      <c r="IP76" s="5"/>
      <c r="IQ76" s="5"/>
      <c r="IR76" s="5"/>
      <c r="IS76" s="5"/>
      <c r="IT76" s="5"/>
      <c r="IU76" s="5"/>
      <c r="IV76" s="5"/>
      <c r="IW76" s="5"/>
      <c r="IX76" s="5"/>
      <c r="IY76" s="5"/>
      <c r="IZ76" s="5"/>
      <c r="JA76" s="5"/>
      <c r="JB76" s="5"/>
      <c r="JC76" s="5"/>
      <c r="JD76" s="5"/>
      <c r="JE76" s="5"/>
      <c r="JF76" s="5"/>
      <c r="JG76" s="5"/>
      <c r="JH76" s="5"/>
      <c r="JI76" s="5"/>
      <c r="JJ76" s="5"/>
      <c r="JK76" s="5"/>
      <c r="JL76" s="5"/>
      <c r="JM76" s="5"/>
      <c r="JN76" s="5"/>
      <c r="JO76" s="5"/>
      <c r="JP76" s="5"/>
      <c r="JQ76" s="5"/>
      <c r="JR76" s="5"/>
      <c r="JS76" s="5"/>
      <c r="JT76" s="5"/>
      <c r="JU76" s="5"/>
      <c r="JV76" s="5"/>
      <c r="JW76" s="5"/>
      <c r="JX76" s="5"/>
      <c r="JY76" s="5"/>
      <c r="JZ76" s="5"/>
      <c r="KA76" s="5"/>
      <c r="KB76" s="5"/>
      <c r="KC76" s="5"/>
      <c r="KD76" s="5"/>
      <c r="KE76" s="5"/>
      <c r="KF76" s="5"/>
      <c r="KG76" s="5"/>
      <c r="KH76" s="5"/>
      <c r="KI76" s="5"/>
      <c r="KJ76" s="5"/>
      <c r="KK76" s="5"/>
      <c r="KL76" s="5"/>
      <c r="KM76" s="5"/>
      <c r="KN76" s="5"/>
      <c r="KO76" s="5"/>
      <c r="KP76" s="5"/>
      <c r="KQ76" s="5"/>
      <c r="KR76" s="5"/>
      <c r="KS76" s="5"/>
      <c r="KT76" s="5"/>
      <c r="KU76" s="5"/>
      <c r="KV76" s="5"/>
      <c r="KW76" s="5"/>
      <c r="KX76" s="5"/>
      <c r="KY76" s="5"/>
      <c r="KZ76" s="5"/>
      <c r="LA76" s="5"/>
      <c r="LB76" s="5"/>
      <c r="LC76" s="5"/>
      <c r="LD76" s="5"/>
      <c r="LE76" s="5"/>
      <c r="LF76" s="5"/>
      <c r="LG76" s="5"/>
      <c r="LH76" s="5"/>
      <c r="LI76" s="5"/>
      <c r="LJ76" s="5"/>
      <c r="LK76" s="5"/>
      <c r="LL76" s="5"/>
      <c r="LM76" s="5"/>
      <c r="LN76" s="5"/>
      <c r="LO76" s="5"/>
      <c r="LP76" s="5"/>
      <c r="LQ76" s="5"/>
      <c r="LR76" s="5"/>
      <c r="LS76" s="5"/>
      <c r="LT76" s="5"/>
      <c r="LU76" s="5"/>
      <c r="LV76" s="5"/>
      <c r="LW76" s="5"/>
      <c r="LX76" s="5"/>
      <c r="LY76" s="5"/>
      <c r="LZ76" s="5"/>
      <c r="MA76" s="5"/>
      <c r="MB76" s="5"/>
      <c r="MC76" s="5"/>
      <c r="MD76" s="5"/>
      <c r="ME76" s="5"/>
      <c r="MF76" s="5"/>
      <c r="MG76" s="5"/>
      <c r="MH76" s="5"/>
      <c r="MI76" s="5"/>
      <c r="MJ76" s="5"/>
      <c r="MK76" s="5"/>
      <c r="ML76" s="5"/>
      <c r="MM76" s="5"/>
      <c r="MN76" s="5"/>
      <c r="MO76" s="5"/>
      <c r="MP76" s="5"/>
      <c r="MQ76" s="5"/>
      <c r="MR76" s="5"/>
      <c r="MS76" s="5"/>
      <c r="MT76" s="5"/>
      <c r="MU76" s="5"/>
      <c r="MV76" s="5"/>
      <c r="MW76" s="5"/>
      <c r="MX76" s="5"/>
      <c r="MY76" s="5"/>
      <c r="MZ76" s="5"/>
      <c r="NA76" s="5"/>
      <c r="NB76" s="5"/>
      <c r="NC76" s="5"/>
      <c r="ND76" s="5"/>
      <c r="NE76" s="5"/>
      <c r="NF76" s="5"/>
      <c r="NG76" s="5"/>
      <c r="NH76" s="5"/>
      <c r="NI76" s="5"/>
      <c r="NJ76" s="5"/>
      <c r="NK76" s="5"/>
      <c r="NL76" s="5"/>
      <c r="NM76" s="5"/>
      <c r="NN76" s="5"/>
      <c r="NO76" s="5"/>
      <c r="NP76" s="5"/>
      <c r="NQ76" s="5"/>
      <c r="NR76" s="5"/>
      <c r="NS76" s="5"/>
      <c r="NT76" s="5"/>
      <c r="NU76" s="5"/>
      <c r="NV76" s="5"/>
      <c r="NW76" s="5"/>
      <c r="NX76" s="5"/>
      <c r="NY76" s="5"/>
      <c r="NZ76" s="5"/>
      <c r="OA76" s="5"/>
      <c r="OB76" s="5"/>
      <c r="OC76" s="5"/>
      <c r="OD76" s="5"/>
      <c r="OE76" s="5"/>
      <c r="OF76" s="5"/>
      <c r="OG76" s="5"/>
      <c r="OH76" s="5"/>
      <c r="OI76" s="5"/>
      <c r="OJ76" s="5"/>
      <c r="OK76" s="5"/>
      <c r="OL76" s="5"/>
      <c r="OM76" s="5"/>
      <c r="ON76" s="5"/>
      <c r="OO76" s="5"/>
      <c r="OP76" s="5"/>
      <c r="OQ76" s="5"/>
      <c r="OR76" s="5"/>
      <c r="OS76" s="5"/>
      <c r="OT76" s="5"/>
      <c r="OU76" s="5"/>
      <c r="OV76" s="5"/>
      <c r="OW76" s="5"/>
      <c r="OX76" s="5"/>
      <c r="OY76" s="5"/>
      <c r="OZ76" s="5"/>
      <c r="PA76" s="5"/>
      <c r="PB76" s="5"/>
      <c r="PC76" s="5"/>
      <c r="PD76" s="5"/>
      <c r="PE76" s="5"/>
      <c r="PF76" s="5"/>
      <c r="PG76" s="5"/>
      <c r="PH76" s="5"/>
      <c r="PI76" s="5"/>
      <c r="PJ76" s="5"/>
      <c r="PK76" s="5"/>
      <c r="PL76" s="5"/>
      <c r="PM76" s="5"/>
      <c r="PN76" s="5"/>
      <c r="PO76" s="5"/>
      <c r="PP76" s="5"/>
      <c r="PQ76" s="5"/>
      <c r="PR76" s="5"/>
      <c r="PS76" s="5"/>
      <c r="PT76" s="5"/>
      <c r="PU76" s="5"/>
      <c r="PV76" s="5"/>
      <c r="PW76" s="5"/>
      <c r="PX76" s="5"/>
      <c r="PY76" s="5"/>
      <c r="PZ76" s="5"/>
      <c r="QA76" s="5"/>
      <c r="QB76" s="5"/>
      <c r="QC76" s="5"/>
      <c r="QD76" s="5"/>
      <c r="QE76" s="5"/>
      <c r="QF76" s="5"/>
      <c r="QG76" s="5"/>
      <c r="QH76" s="5"/>
      <c r="QI76" s="5"/>
      <c r="QJ76" s="5"/>
      <c r="QK76" s="5"/>
      <c r="QL76" s="5"/>
      <c r="QM76" s="5"/>
      <c r="QN76" s="5"/>
      <c r="QO76" s="5"/>
      <c r="QP76" s="5"/>
      <c r="QQ76" s="5"/>
      <c r="QR76" s="5"/>
      <c r="QS76" s="5"/>
      <c r="QT76" s="5"/>
      <c r="QU76" s="5"/>
      <c r="QV76" s="5"/>
      <c r="QW76" s="5"/>
      <c r="QX76" s="5"/>
      <c r="QY76" s="5"/>
      <c r="QZ76" s="5"/>
      <c r="RA76" s="5"/>
      <c r="RB76" s="5"/>
      <c r="RC76" s="5"/>
      <c r="RD76" s="5"/>
      <c r="RE76" s="5"/>
      <c r="RF76" s="5"/>
      <c r="RG76" s="5"/>
      <c r="RH76" s="5"/>
      <c r="RI76" s="5"/>
      <c r="RJ76" s="5"/>
      <c r="RK76" s="5"/>
      <c r="RL76" s="5"/>
      <c r="RM76" s="5"/>
      <c r="RN76" s="5"/>
      <c r="RO76" s="5"/>
      <c r="RP76" s="5"/>
      <c r="RQ76" s="5"/>
      <c r="RR76" s="5"/>
      <c r="RS76" s="5"/>
      <c r="RT76" s="5"/>
      <c r="RU76" s="5"/>
      <c r="RV76" s="5"/>
      <c r="RW76" s="5"/>
      <c r="RX76" s="5"/>
      <c r="RY76" s="5"/>
      <c r="RZ76" s="5"/>
      <c r="SA76" s="5"/>
      <c r="SB76" s="5"/>
      <c r="SC76" s="5"/>
      <c r="SD76" s="5"/>
      <c r="SE76" s="5"/>
      <c r="SF76" s="5"/>
      <c r="SG76" s="5"/>
      <c r="SH76" s="5"/>
      <c r="SI76" s="5"/>
      <c r="SJ76" s="5"/>
      <c r="SK76" s="5"/>
      <c r="SL76" s="5"/>
      <c r="SM76" s="5"/>
      <c r="SN76" s="5"/>
      <c r="SO76" s="5"/>
      <c r="SP76" s="5"/>
      <c r="SQ76" s="5"/>
      <c r="SR76" s="5"/>
      <c r="SS76" s="5"/>
      <c r="ST76" s="5"/>
      <c r="SU76" s="5"/>
      <c r="SV76" s="5"/>
      <c r="SW76" s="5"/>
      <c r="SX76" s="5"/>
      <c r="SY76" s="5"/>
      <c r="SZ76" s="5"/>
      <c r="TA76" s="5"/>
      <c r="TB76" s="5"/>
      <c r="TC76" s="5"/>
      <c r="TD76" s="5"/>
      <c r="TE76" s="5"/>
      <c r="TF76" s="5"/>
      <c r="TG76" s="5"/>
      <c r="TH76" s="5"/>
      <c r="TI76" s="5"/>
      <c r="TJ76" s="5"/>
      <c r="TK76" s="5"/>
      <c r="TL76" s="5"/>
      <c r="TM76" s="5"/>
      <c r="TN76" s="5"/>
      <c r="TO76" s="5"/>
      <c r="TP76" s="5"/>
      <c r="TQ76" s="5"/>
      <c r="TR76" s="5"/>
      <c r="TS76" s="5"/>
      <c r="TT76" s="5"/>
      <c r="TU76" s="5"/>
      <c r="TV76" s="5"/>
      <c r="TW76" s="5"/>
      <c r="TX76" s="5"/>
      <c r="TY76" s="5"/>
      <c r="TZ76" s="5"/>
      <c r="UA76" s="5"/>
      <c r="UB76" s="5"/>
      <c r="UC76" s="5"/>
      <c r="UD76" s="5"/>
      <c r="UE76" s="5"/>
      <c r="UF76" s="5"/>
      <c r="UG76" s="5"/>
      <c r="UH76" s="5"/>
      <c r="UI76" s="5"/>
      <c r="UJ76" s="5"/>
      <c r="UK76" s="5"/>
      <c r="UL76" s="5"/>
      <c r="UM76" s="5"/>
      <c r="UN76" s="5"/>
      <c r="UO76" s="5"/>
      <c r="UP76" s="5"/>
      <c r="UQ76" s="5"/>
      <c r="UR76" s="5"/>
      <c r="US76" s="5"/>
      <c r="UT76" s="5"/>
      <c r="UU76" s="5"/>
      <c r="UV76" s="5"/>
      <c r="UW76" s="5"/>
      <c r="UX76" s="5"/>
      <c r="UY76" s="5"/>
      <c r="UZ76" s="5"/>
      <c r="VA76" s="5"/>
      <c r="VB76" s="5"/>
      <c r="VC76" s="5"/>
      <c r="VD76" s="5"/>
      <c r="VE76" s="5"/>
      <c r="VF76" s="5"/>
      <c r="VG76" s="5"/>
      <c r="VH76" s="5"/>
      <c r="VI76" s="5"/>
      <c r="VJ76" s="5"/>
      <c r="VK76" s="5"/>
      <c r="VL76" s="5"/>
      <c r="VM76" s="5"/>
      <c r="VN76" s="5"/>
      <c r="VO76" s="5"/>
      <c r="VP76" s="5"/>
      <c r="VQ76" s="5"/>
      <c r="VR76" s="5"/>
      <c r="VS76" s="5"/>
      <c r="VT76" s="5"/>
      <c r="VU76" s="5"/>
      <c r="VV76" s="5"/>
      <c r="VW76" s="5"/>
      <c r="VX76" s="5"/>
      <c r="VY76" s="5"/>
      <c r="VZ76" s="5"/>
      <c r="WA76" s="5"/>
      <c r="WB76" s="5"/>
      <c r="WC76" s="5"/>
      <c r="WD76" s="5"/>
      <c r="WE76" s="5"/>
      <c r="WF76" s="5"/>
      <c r="WG76" s="5"/>
      <c r="WH76" s="5"/>
      <c r="WI76" s="5"/>
      <c r="WJ76" s="5"/>
      <c r="WK76" s="5"/>
      <c r="WL76" s="5"/>
      <c r="WM76" s="5"/>
      <c r="WN76" s="5"/>
      <c r="WO76" s="5"/>
      <c r="WP76" s="5"/>
      <c r="WQ76" s="5"/>
      <c r="WR76" s="5"/>
      <c r="WS76" s="5"/>
      <c r="WT76" s="5"/>
      <c r="WU76" s="5"/>
      <c r="WV76" s="5"/>
      <c r="WW76" s="5"/>
      <c r="WX76" s="5"/>
      <c r="WY76" s="5"/>
      <c r="WZ76" s="5"/>
      <c r="XA76" s="5"/>
      <c r="XB76" s="5"/>
      <c r="XC76" s="5"/>
      <c r="XD76" s="5"/>
      <c r="XE76" s="5"/>
      <c r="XF76" s="5"/>
      <c r="XG76" s="5"/>
      <c r="XH76" s="5"/>
      <c r="XI76" s="5"/>
      <c r="XJ76" s="5"/>
      <c r="XK76" s="5"/>
      <c r="XL76" s="5"/>
      <c r="XM76" s="5"/>
      <c r="XN76" s="5"/>
      <c r="XO76" s="5"/>
      <c r="XP76" s="5"/>
      <c r="XQ76" s="5"/>
      <c r="XR76" s="5"/>
      <c r="XS76" s="5"/>
      <c r="XT76" s="5"/>
      <c r="XU76" s="5"/>
      <c r="XV76" s="5"/>
      <c r="XW76" s="5"/>
      <c r="XX76" s="5"/>
      <c r="XY76" s="5"/>
      <c r="XZ76" s="5"/>
      <c r="YA76" s="5"/>
      <c r="YB76" s="5"/>
      <c r="YC76" s="5"/>
      <c r="YD76" s="5"/>
      <c r="YE76" s="5"/>
      <c r="YF76" s="5"/>
      <c r="YG76" s="5"/>
      <c r="YH76" s="5"/>
      <c r="YI76" s="5"/>
      <c r="YJ76" s="5"/>
      <c r="YK76" s="5"/>
      <c r="YL76" s="5"/>
      <c r="YM76" s="5"/>
      <c r="YN76" s="5"/>
      <c r="YO76" s="5"/>
      <c r="YP76" s="5"/>
      <c r="YQ76" s="5"/>
      <c r="YR76" s="5"/>
      <c r="YS76" s="5"/>
      <c r="YT76" s="5"/>
      <c r="YU76" s="5"/>
      <c r="YV76" s="5"/>
      <c r="YW76" s="5"/>
      <c r="YX76" s="5"/>
      <c r="YY76" s="5"/>
      <c r="YZ76" s="5"/>
      <c r="ZA76" s="5"/>
      <c r="ZB76" s="5"/>
      <c r="ZC76" s="5"/>
      <c r="ZD76" s="5"/>
      <c r="ZE76" s="5"/>
      <c r="ZF76" s="5"/>
      <c r="ZG76" s="5"/>
      <c r="ZH76" s="5"/>
      <c r="ZI76" s="5"/>
      <c r="ZJ76" s="5"/>
      <c r="ZK76" s="5"/>
      <c r="ZL76" s="5"/>
      <c r="ZM76" s="5"/>
      <c r="ZN76" s="5"/>
      <c r="ZO76" s="5"/>
      <c r="ZP76" s="5"/>
      <c r="ZQ76" s="5"/>
      <c r="ZR76" s="5"/>
      <c r="ZS76" s="5"/>
      <c r="ZT76" s="5"/>
      <c r="ZU76" s="5"/>
      <c r="ZV76" s="5"/>
      <c r="ZW76" s="5"/>
      <c r="ZX76" s="5"/>
      <c r="ZY76" s="5"/>
      <c r="ZZ76" s="5"/>
      <c r="AAA76" s="5"/>
      <c r="AAB76" s="5"/>
      <c r="AAC76" s="5"/>
      <c r="AAD76" s="5"/>
      <c r="AAE76" s="5"/>
      <c r="AAF76" s="5"/>
      <c r="AAG76" s="5"/>
      <c r="AAH76" s="5"/>
      <c r="AAI76" s="5"/>
      <c r="AAJ76" s="5"/>
      <c r="AAK76" s="5"/>
      <c r="AAL76" s="5"/>
      <c r="AAM76" s="5"/>
      <c r="AAN76" s="5"/>
      <c r="AAO76" s="5"/>
      <c r="AAP76" s="5"/>
      <c r="AAQ76" s="5"/>
      <c r="AAR76" s="5"/>
      <c r="AAS76" s="5"/>
      <c r="AAT76" s="5"/>
      <c r="AAU76" s="5"/>
      <c r="AAV76" s="5"/>
      <c r="AAW76" s="5"/>
      <c r="AAX76" s="5"/>
      <c r="AAY76" s="5"/>
      <c r="AAZ76" s="5"/>
      <c r="ABA76" s="5"/>
      <c r="ABB76" s="5"/>
      <c r="ABC76" s="5"/>
      <c r="ABD76" s="5"/>
      <c r="ABE76" s="5"/>
      <c r="ABF76" s="5"/>
      <c r="ABG76" s="5"/>
      <c r="ABH76" s="5"/>
      <c r="ABI76" s="5"/>
      <c r="ABJ76" s="5"/>
      <c r="ABK76" s="5"/>
      <c r="ABL76" s="5"/>
      <c r="ABM76" s="5"/>
      <c r="ABN76" s="5"/>
      <c r="ABO76" s="5"/>
      <c r="ABP76" s="5"/>
      <c r="ABQ76" s="5"/>
      <c r="ABR76" s="5"/>
      <c r="ABS76" s="5"/>
      <c r="ABT76" s="5"/>
      <c r="ABU76" s="5"/>
      <c r="ABV76" s="5"/>
      <c r="ABW76" s="5"/>
      <c r="ABX76" s="5"/>
      <c r="ABY76" s="5"/>
      <c r="ABZ76" s="5"/>
      <c r="ACA76" s="5"/>
      <c r="ACB76" s="5"/>
      <c r="ACC76" s="5"/>
      <c r="ACD76" s="5"/>
      <c r="ACE76" s="5"/>
      <c r="ACF76" s="5"/>
      <c r="ACG76" s="5"/>
      <c r="ACH76" s="5"/>
      <c r="ACI76" s="5"/>
      <c r="ACJ76" s="5"/>
      <c r="ACK76" s="5"/>
      <c r="ACL76" s="5"/>
      <c r="ACM76" s="5"/>
      <c r="ACN76" s="5"/>
      <c r="ACO76" s="5"/>
      <c r="ACP76" s="5"/>
      <c r="ACQ76" s="5"/>
      <c r="ACR76" s="5"/>
      <c r="ACS76" s="5"/>
      <c r="ACT76" s="5"/>
      <c r="ACU76" s="5"/>
      <c r="ACV76" s="5"/>
      <c r="ACW76" s="5"/>
      <c r="ACX76" s="5"/>
      <c r="ACY76" s="5"/>
      <c r="ACZ76" s="5"/>
      <c r="ADA76" s="5"/>
      <c r="ADB76" s="5"/>
      <c r="ADC76" s="5"/>
      <c r="ADD76" s="5"/>
      <c r="ADE76" s="5"/>
      <c r="ADF76" s="5"/>
      <c r="ADG76" s="5"/>
      <c r="ADH76" s="5"/>
      <c r="ADI76" s="5"/>
      <c r="ADJ76" s="5"/>
      <c r="ADK76" s="5"/>
      <c r="ADL76" s="5"/>
      <c r="ADM76" s="5"/>
      <c r="ADN76" s="5"/>
      <c r="ADO76" s="5"/>
      <c r="ADP76" s="5"/>
      <c r="ADQ76" s="5"/>
      <c r="ADR76" s="5"/>
      <c r="ADS76" s="5"/>
      <c r="ADT76" s="5"/>
      <c r="ADU76" s="5"/>
      <c r="ADV76" s="5"/>
      <c r="ADW76" s="5"/>
      <c r="ADX76" s="5"/>
      <c r="ADY76" s="5"/>
      <c r="ADZ76" s="5"/>
      <c r="AEA76" s="5"/>
      <c r="AEB76" s="5"/>
      <c r="AEC76" s="5"/>
      <c r="AED76" s="5"/>
      <c r="AEE76" s="5"/>
      <c r="AEF76" s="5"/>
      <c r="AEG76" s="5"/>
      <c r="AEH76" s="5"/>
      <c r="AEI76" s="5"/>
      <c r="AEJ76" s="5"/>
      <c r="AEK76" s="5"/>
      <c r="AEL76" s="5"/>
      <c r="AEM76" s="5"/>
      <c r="AEN76" s="5"/>
      <c r="AEO76" s="5"/>
      <c r="AEP76" s="5"/>
      <c r="AEQ76" s="5"/>
      <c r="AER76" s="5"/>
      <c r="AES76" s="5"/>
      <c r="AET76" s="5"/>
      <c r="AEU76" s="5"/>
      <c r="AEV76" s="5"/>
      <c r="AEW76" s="5"/>
      <c r="AEX76" s="5"/>
      <c r="AEY76" s="5"/>
      <c r="AEZ76" s="5"/>
      <c r="AFA76" s="5"/>
      <c r="AFB76" s="5"/>
      <c r="AFC76" s="5"/>
      <c r="AFD76" s="5"/>
      <c r="AFE76" s="5"/>
      <c r="AFF76" s="5"/>
      <c r="AFG76" s="5"/>
      <c r="AFH76" s="5"/>
      <c r="AFI76" s="5"/>
      <c r="AFJ76" s="5"/>
      <c r="AFK76" s="5"/>
      <c r="AFL76" s="5"/>
      <c r="AFM76" s="5"/>
      <c r="AFN76" s="5"/>
      <c r="AFO76" s="5"/>
      <c r="AFP76" s="5"/>
      <c r="AFQ76" s="5"/>
      <c r="AFR76" s="5"/>
      <c r="AFS76" s="5"/>
      <c r="AFT76" s="5"/>
      <c r="AFU76" s="5"/>
      <c r="AFV76" s="5"/>
      <c r="AFW76" s="5"/>
      <c r="AFX76" s="5"/>
      <c r="AFY76" s="5"/>
      <c r="AFZ76" s="5"/>
      <c r="AGA76" s="5"/>
      <c r="AGB76" s="5"/>
      <c r="AGC76" s="5"/>
      <c r="AGD76" s="5"/>
      <c r="AGE76" s="5"/>
      <c r="AGF76" s="5"/>
      <c r="AGG76" s="5"/>
      <c r="AGH76" s="5"/>
      <c r="AGI76" s="5"/>
      <c r="AGJ76" s="5"/>
      <c r="AGK76" s="5"/>
      <c r="AGL76" s="5"/>
      <c r="AGM76" s="5"/>
      <c r="AGN76" s="5"/>
      <c r="AGO76" s="5"/>
      <c r="AGP76" s="5"/>
      <c r="AGQ76" s="5"/>
      <c r="AGR76" s="5"/>
      <c r="AGS76" s="5"/>
      <c r="AGT76" s="5"/>
      <c r="AGU76" s="5"/>
      <c r="AGV76" s="5"/>
      <c r="AGW76" s="5"/>
      <c r="AGX76" s="5"/>
      <c r="AGY76" s="5"/>
      <c r="AGZ76" s="5"/>
      <c r="AHA76" s="5"/>
      <c r="AHB76" s="5"/>
      <c r="AHC76" s="5"/>
      <c r="AHD76" s="5"/>
      <c r="AHE76" s="5"/>
      <c r="AHF76" s="5"/>
      <c r="AHG76" s="5"/>
      <c r="AHH76" s="5"/>
      <c r="AHI76" s="5"/>
      <c r="AHJ76" s="5"/>
      <c r="AHK76" s="5"/>
      <c r="AHL76" s="5"/>
      <c r="AHM76" s="5"/>
      <c r="AHN76" s="5"/>
      <c r="AHO76" s="5"/>
      <c r="AHP76" s="5"/>
      <c r="AHQ76" s="5"/>
      <c r="AHR76" s="5"/>
      <c r="AHS76" s="5"/>
      <c r="AHT76" s="5"/>
      <c r="AHU76" s="5"/>
      <c r="AHV76" s="5"/>
      <c r="AHW76" s="5"/>
      <c r="AHX76" s="5"/>
      <c r="AHY76" s="5"/>
      <c r="AHZ76" s="5"/>
      <c r="AIA76" s="5"/>
      <c r="AIB76" s="5"/>
      <c r="AIC76" s="5"/>
      <c r="AID76" s="5"/>
      <c r="AIE76" s="5"/>
      <c r="AIF76" s="5"/>
      <c r="AIG76" s="5"/>
      <c r="AIH76" s="5"/>
      <c r="AII76" s="5"/>
      <c r="AIJ76" s="5"/>
      <c r="AIK76" s="5"/>
      <c r="AIL76" s="5"/>
      <c r="AIM76" s="5"/>
      <c r="AIN76" s="5"/>
      <c r="AIO76" s="5"/>
      <c r="AIP76" s="5"/>
      <c r="AIQ76" s="5"/>
      <c r="AIR76" s="5"/>
      <c r="AIS76" s="5"/>
      <c r="AIT76" s="5"/>
      <c r="AIU76" s="5"/>
      <c r="AIV76" s="5"/>
      <c r="AIW76" s="5"/>
      <c r="AIX76" s="5"/>
      <c r="AIY76" s="5"/>
      <c r="AIZ76" s="5"/>
      <c r="AJA76" s="5"/>
      <c r="AJB76" s="5"/>
      <c r="AJC76" s="5"/>
      <c r="AJD76" s="5"/>
      <c r="AJE76" s="5"/>
      <c r="AJF76" s="5"/>
      <c r="AJG76" s="5"/>
      <c r="AJH76" s="5"/>
      <c r="AJI76" s="5"/>
      <c r="AJJ76" s="5"/>
      <c r="AJK76" s="5"/>
      <c r="AJL76" s="5"/>
      <c r="AJM76" s="5"/>
      <c r="AJN76" s="5"/>
      <c r="AJO76" s="5"/>
      <c r="AJP76" s="5"/>
      <c r="AJQ76" s="5"/>
      <c r="AJR76" s="5"/>
      <c r="AJS76" s="5"/>
      <c r="AJT76" s="5"/>
      <c r="AJU76" s="5"/>
      <c r="AJV76" s="5"/>
      <c r="AJW76" s="5"/>
      <c r="AJX76" s="5"/>
      <c r="AJY76" s="5"/>
      <c r="AJZ76" s="5"/>
      <c r="AKA76" s="5"/>
      <c r="AKB76" s="5"/>
      <c r="AKC76" s="5"/>
      <c r="AKD76" s="5"/>
      <c r="AKE76" s="5"/>
      <c r="AKF76" s="5"/>
      <c r="AKG76" s="5"/>
      <c r="AKH76" s="5"/>
      <c r="AKI76" s="5"/>
      <c r="AKJ76" s="5"/>
      <c r="AKK76" s="5"/>
      <c r="AKL76" s="5"/>
      <c r="AKM76" s="5"/>
      <c r="AKN76" s="5"/>
      <c r="AKO76" s="5"/>
      <c r="AKP76" s="5"/>
      <c r="AKQ76" s="5"/>
      <c r="AKR76" s="5"/>
      <c r="AKS76" s="5"/>
      <c r="AKT76" s="5"/>
      <c r="AKU76" s="5"/>
      <c r="AKV76" s="5"/>
      <c r="AKW76" s="5"/>
      <c r="AKX76" s="5"/>
      <c r="AKY76" s="5"/>
      <c r="AKZ76" s="5"/>
      <c r="ALA76" s="5"/>
      <c r="ALB76" s="5"/>
      <c r="ALC76" s="5"/>
      <c r="ALD76" s="5"/>
      <c r="ALE76" s="5"/>
      <c r="ALF76" s="5"/>
      <c r="ALG76" s="5"/>
      <c r="ALH76" s="5"/>
      <c r="ALI76" s="5"/>
      <c r="ALJ76" s="5"/>
      <c r="ALK76" s="5"/>
      <c r="ALL76" s="5"/>
      <c r="ALM76" s="5"/>
      <c r="ALN76" s="5"/>
      <c r="ALO76" s="5"/>
      <c r="ALP76" s="5"/>
      <c r="ALQ76" s="5"/>
      <c r="ALR76" s="5"/>
      <c r="ALS76" s="5"/>
      <c r="ALT76" s="5"/>
      <c r="ALU76" s="5"/>
      <c r="ALV76" s="5"/>
      <c r="ALW76" s="5"/>
      <c r="ALX76" s="5"/>
      <c r="ALY76" s="5"/>
      <c r="ALZ76" s="5"/>
      <c r="AMA76" s="5"/>
      <c r="AMB76" s="5"/>
      <c r="AMC76" s="5"/>
      <c r="AMD76" s="5"/>
      <c r="AME76" s="5"/>
      <c r="AMF76" s="5"/>
      <c r="AMG76" s="5"/>
      <c r="AMH76" s="5"/>
      <c r="AMI76" s="5"/>
      <c r="AMJ76" s="5"/>
      <c r="AMK76" s="5"/>
      <c r="AML76" s="5"/>
      <c r="AMM76" s="5"/>
      <c r="AMN76" s="5"/>
      <c r="AMO76" s="5"/>
      <c r="AMP76" s="5"/>
      <c r="AMQ76" s="5"/>
      <c r="AMR76" s="5"/>
      <c r="AMS76" s="5"/>
      <c r="AMT76" s="5"/>
      <c r="AMU76" s="5"/>
      <c r="AMV76" s="5"/>
      <c r="AMW76" s="5"/>
      <c r="AMX76" s="5"/>
      <c r="AMY76" s="5"/>
      <c r="AMZ76" s="5"/>
      <c r="ANA76" s="5"/>
      <c r="ANB76" s="5"/>
      <c r="ANC76" s="5"/>
      <c r="AND76" s="5"/>
      <c r="ANE76" s="5"/>
      <c r="ANF76" s="5"/>
      <c r="ANG76" s="5"/>
      <c r="ANH76" s="5"/>
      <c r="ANI76" s="5"/>
      <c r="ANJ76" s="5"/>
      <c r="ANK76" s="5"/>
      <c r="ANL76" s="5"/>
      <c r="ANM76" s="5"/>
      <c r="ANN76" s="5"/>
      <c r="ANO76" s="5"/>
      <c r="ANP76" s="5"/>
      <c r="ANQ76" s="5"/>
      <c r="ANR76" s="5"/>
      <c r="ANS76" s="5"/>
      <c r="ANT76" s="5"/>
      <c r="ANU76" s="5"/>
      <c r="ANV76" s="5"/>
      <c r="ANW76" s="5"/>
      <c r="ANX76" s="5"/>
      <c r="ANY76" s="5"/>
      <c r="ANZ76" s="5"/>
      <c r="AOA76" s="5"/>
      <c r="AOB76" s="5"/>
      <c r="AOC76" s="5"/>
      <c r="AOD76" s="5"/>
      <c r="AOE76" s="5"/>
      <c r="AOF76" s="5"/>
      <c r="AOG76" s="5"/>
      <c r="AOH76" s="5"/>
      <c r="AOI76" s="5"/>
      <c r="AOJ76" s="5"/>
      <c r="AOK76" s="5"/>
      <c r="AOL76" s="5"/>
      <c r="AOM76" s="5"/>
      <c r="AON76" s="5"/>
      <c r="AOO76" s="5"/>
      <c r="AOP76" s="5"/>
      <c r="AOQ76" s="5"/>
      <c r="AOR76" s="5"/>
      <c r="AOS76" s="5"/>
      <c r="AOT76" s="5"/>
      <c r="AOU76" s="5"/>
      <c r="AOV76" s="5"/>
      <c r="AOW76" s="5"/>
      <c r="AOX76" s="5"/>
      <c r="AOY76" s="5"/>
      <c r="AOZ76" s="5"/>
      <c r="APA76" s="5"/>
      <c r="APB76" s="5"/>
      <c r="APC76" s="5"/>
      <c r="APD76" s="5"/>
      <c r="APE76" s="5"/>
      <c r="APF76" s="5"/>
      <c r="APG76" s="5"/>
      <c r="APH76" s="5"/>
      <c r="API76" s="5"/>
      <c r="APJ76" s="5"/>
      <c r="APK76" s="5"/>
      <c r="APL76" s="5"/>
      <c r="APM76" s="5"/>
      <c r="APN76" s="5"/>
      <c r="APO76" s="5"/>
      <c r="APP76" s="5"/>
      <c r="APQ76" s="5"/>
      <c r="APR76" s="5"/>
      <c r="APS76" s="5"/>
      <c r="APT76" s="5"/>
      <c r="APU76" s="5"/>
      <c r="APV76" s="5"/>
      <c r="APW76" s="5"/>
      <c r="APX76" s="5"/>
      <c r="APY76" s="5"/>
      <c r="APZ76" s="5"/>
      <c r="AQA76" s="5"/>
      <c r="AQB76" s="5"/>
      <c r="AQC76" s="5"/>
      <c r="AQD76" s="5"/>
      <c r="AQE76" s="5"/>
      <c r="AQF76" s="5"/>
      <c r="AQG76" s="5"/>
      <c r="AQH76" s="5"/>
      <c r="AQI76" s="5"/>
      <c r="AQJ76" s="5"/>
      <c r="AQK76" s="5"/>
      <c r="AQL76" s="5"/>
      <c r="AQM76" s="5"/>
      <c r="AQN76" s="5"/>
      <c r="AQO76" s="5"/>
      <c r="AQP76" s="5"/>
      <c r="AQQ76" s="5"/>
      <c r="AQR76" s="5"/>
      <c r="AQS76" s="5"/>
      <c r="AQT76" s="5"/>
      <c r="AQU76" s="5"/>
      <c r="AQV76" s="5"/>
      <c r="AQW76" s="5"/>
      <c r="AQX76" s="5"/>
      <c r="AQY76" s="5"/>
      <c r="AQZ76" s="5"/>
      <c r="ARA76" s="5"/>
      <c r="ARB76" s="5"/>
      <c r="ARC76" s="5"/>
      <c r="ARD76" s="5"/>
      <c r="ARE76" s="5"/>
      <c r="ARF76" s="5"/>
      <c r="ARG76" s="5"/>
      <c r="ARH76" s="5"/>
      <c r="ARI76" s="5"/>
      <c r="ARJ76" s="5"/>
      <c r="ARK76" s="5"/>
      <c r="ARL76" s="5"/>
      <c r="ARM76" s="5"/>
      <c r="ARN76" s="5"/>
      <c r="ARO76" s="5"/>
      <c r="ARP76" s="5"/>
      <c r="ARQ76" s="5"/>
      <c r="ARR76" s="5"/>
      <c r="ARS76" s="5"/>
      <c r="ART76" s="5"/>
      <c r="ARU76" s="5"/>
      <c r="ARV76" s="5"/>
      <c r="ARW76" s="5"/>
      <c r="ARX76" s="5"/>
      <c r="ARY76" s="5"/>
      <c r="ARZ76" s="5"/>
      <c r="ASA76" s="5"/>
      <c r="ASB76" s="5"/>
      <c r="ASC76" s="5"/>
      <c r="ASD76" s="5"/>
      <c r="ASE76" s="5"/>
      <c r="ASF76" s="5"/>
      <c r="ASG76" s="5"/>
      <c r="ASH76" s="5"/>
      <c r="ASI76" s="5"/>
      <c r="ASJ76" s="5"/>
      <c r="ASK76" s="5"/>
      <c r="ASL76" s="5"/>
      <c r="ASM76" s="5"/>
      <c r="ASN76" s="5"/>
      <c r="ASO76" s="5"/>
      <c r="ASP76" s="5"/>
      <c r="ASQ76" s="5"/>
      <c r="ASR76" s="5"/>
      <c r="ASS76" s="5"/>
      <c r="AST76" s="5"/>
      <c r="ASU76" s="5"/>
      <c r="ASV76" s="5"/>
      <c r="ASW76" s="5"/>
      <c r="ASX76" s="5"/>
      <c r="ASY76" s="5"/>
      <c r="ASZ76" s="5"/>
      <c r="ATA76" s="5"/>
      <c r="ATB76" s="5"/>
      <c r="ATC76" s="5"/>
      <c r="ATD76" s="5"/>
      <c r="ATE76" s="5"/>
      <c r="ATF76" s="5"/>
      <c r="ATG76" s="5"/>
      <c r="ATH76" s="5"/>
      <c r="ATI76" s="5"/>
      <c r="ATJ76" s="5"/>
      <c r="ATK76" s="5"/>
      <c r="ATL76" s="5"/>
      <c r="ATM76" s="5"/>
      <c r="ATN76" s="5"/>
      <c r="ATO76" s="5"/>
      <c r="ATP76" s="5"/>
      <c r="ATQ76" s="5"/>
      <c r="ATR76" s="5"/>
      <c r="ATS76" s="5"/>
      <c r="ATT76" s="5"/>
      <c r="ATU76" s="5"/>
      <c r="ATV76" s="5"/>
      <c r="ATW76" s="5"/>
      <c r="ATX76" s="5"/>
      <c r="ATY76" s="5"/>
      <c r="ATZ76" s="5"/>
      <c r="AUA76" s="5"/>
      <c r="AUB76" s="5"/>
      <c r="AUC76" s="5"/>
      <c r="AUD76" s="5"/>
      <c r="AUE76" s="5"/>
      <c r="AUF76" s="5"/>
      <c r="AUG76" s="5"/>
      <c r="AUH76" s="5"/>
      <c r="AUI76" s="5"/>
      <c r="AUJ76" s="5"/>
      <c r="AUK76" s="5"/>
      <c r="AUL76" s="5"/>
      <c r="AUM76" s="5"/>
      <c r="AUN76" s="5"/>
      <c r="AUO76" s="5"/>
      <c r="AUP76" s="5"/>
      <c r="AUQ76" s="5"/>
      <c r="AUR76" s="5"/>
      <c r="AUS76" s="5"/>
      <c r="AUT76" s="5"/>
      <c r="AUU76" s="5"/>
      <c r="AUV76" s="5"/>
      <c r="AUW76" s="5"/>
      <c r="AUX76" s="5"/>
      <c r="AUY76" s="5"/>
      <c r="AUZ76" s="5"/>
      <c r="AVA76" s="5"/>
      <c r="AVB76" s="5"/>
      <c r="AVC76" s="5"/>
      <c r="AVD76" s="5"/>
      <c r="AVE76" s="5"/>
      <c r="AVF76" s="5"/>
      <c r="AVG76" s="5"/>
      <c r="AVH76" s="5"/>
      <c r="AVI76" s="5"/>
      <c r="AVJ76" s="5"/>
      <c r="AVK76" s="5"/>
      <c r="AVL76" s="5"/>
      <c r="AVM76" s="5"/>
      <c r="AVN76" s="5"/>
      <c r="AVO76" s="5"/>
      <c r="AVP76" s="5"/>
      <c r="AVQ76" s="5"/>
      <c r="AVR76" s="5"/>
      <c r="AVS76" s="5"/>
      <c r="AVT76" s="5"/>
      <c r="AVU76" s="5"/>
      <c r="AVV76" s="5"/>
      <c r="AVW76" s="5"/>
      <c r="AVX76" s="5"/>
      <c r="AVY76" s="5"/>
      <c r="AVZ76" s="5"/>
      <c r="AWA76" s="5"/>
      <c r="AWB76" s="5"/>
      <c r="AWC76" s="5"/>
      <c r="AWD76" s="5"/>
      <c r="AWE76" s="5"/>
      <c r="AWF76" s="5"/>
      <c r="AWG76" s="5"/>
      <c r="AWH76" s="5"/>
      <c r="AWI76" s="5"/>
      <c r="AWJ76" s="5"/>
      <c r="AWK76" s="5"/>
      <c r="AWL76" s="5"/>
      <c r="AWM76" s="5"/>
      <c r="AWN76" s="5"/>
      <c r="AWO76" s="5"/>
      <c r="AWP76" s="5"/>
      <c r="AWQ76" s="5"/>
      <c r="AWR76" s="5"/>
      <c r="AWS76" s="5"/>
      <c r="AWT76" s="5"/>
      <c r="AWU76" s="5"/>
      <c r="AWV76" s="5"/>
      <c r="AWW76" s="5"/>
      <c r="AWX76" s="5"/>
      <c r="AWY76" s="5"/>
      <c r="AWZ76" s="5"/>
      <c r="AXA76" s="5"/>
      <c r="AXB76" s="5"/>
      <c r="AXC76" s="5"/>
      <c r="AXD76" s="5"/>
      <c r="AXE76" s="5"/>
      <c r="AXF76" s="5"/>
      <c r="AXG76" s="5"/>
      <c r="AXH76" s="5"/>
      <c r="AXI76" s="5"/>
      <c r="AXJ76" s="5"/>
      <c r="AXK76" s="5"/>
      <c r="AXL76" s="5"/>
      <c r="AXM76" s="5"/>
      <c r="AXN76" s="5"/>
      <c r="AXO76" s="5"/>
      <c r="AXP76" s="5"/>
      <c r="AXQ76" s="5"/>
      <c r="AXR76" s="5"/>
      <c r="AXS76" s="5"/>
      <c r="AXT76" s="5"/>
      <c r="AXU76" s="5"/>
      <c r="AXV76" s="5"/>
      <c r="AXW76" s="5"/>
      <c r="AXX76" s="5"/>
      <c r="AXY76" s="5"/>
      <c r="AXZ76" s="5"/>
      <c r="AYA76" s="5"/>
      <c r="AYB76" s="5"/>
      <c r="AYC76" s="5"/>
      <c r="AYD76" s="5"/>
      <c r="AYE76" s="5"/>
      <c r="AYF76" s="5"/>
      <c r="AYG76" s="5"/>
      <c r="AYH76" s="5"/>
      <c r="AYI76" s="5"/>
      <c r="AYJ76" s="5"/>
      <c r="AYK76" s="5"/>
      <c r="AYL76" s="5"/>
      <c r="AYM76" s="5"/>
      <c r="AYN76" s="5"/>
      <c r="AYO76" s="5"/>
      <c r="AYP76" s="5"/>
      <c r="AYQ76" s="5"/>
      <c r="AYR76" s="5"/>
      <c r="AYS76" s="5"/>
      <c r="AYT76" s="5"/>
      <c r="AYU76" s="5"/>
      <c r="AYV76" s="5"/>
      <c r="AYW76" s="5"/>
      <c r="AYX76" s="5"/>
      <c r="AYY76" s="5"/>
      <c r="AYZ76" s="5"/>
      <c r="AZA76" s="5"/>
      <c r="AZB76" s="5"/>
      <c r="AZC76" s="5"/>
      <c r="AZD76" s="5"/>
      <c r="AZE76" s="5"/>
      <c r="AZF76" s="5"/>
      <c r="AZG76" s="5"/>
      <c r="AZH76" s="5"/>
      <c r="AZI76" s="5"/>
      <c r="AZJ76" s="5"/>
      <c r="AZK76" s="5"/>
      <c r="AZL76" s="5"/>
      <c r="AZM76" s="5"/>
      <c r="AZN76" s="5"/>
      <c r="AZO76" s="5"/>
      <c r="AZP76" s="5"/>
      <c r="AZQ76" s="5"/>
      <c r="AZR76" s="5"/>
      <c r="AZS76" s="5"/>
      <c r="AZT76" s="5"/>
      <c r="AZU76" s="5"/>
      <c r="AZV76" s="5"/>
      <c r="AZW76" s="5"/>
      <c r="AZX76" s="5"/>
      <c r="AZY76" s="5"/>
      <c r="AZZ76" s="5"/>
      <c r="BAA76" s="5"/>
      <c r="BAB76" s="5"/>
      <c r="BAC76" s="5"/>
      <c r="BAD76" s="5"/>
      <c r="BAE76" s="5"/>
      <c r="BAF76" s="5"/>
      <c r="BAG76" s="5"/>
      <c r="BAH76" s="5"/>
      <c r="BAI76" s="5"/>
      <c r="BAJ76" s="5"/>
      <c r="BAK76" s="5"/>
      <c r="BAL76" s="5"/>
      <c r="BAM76" s="5"/>
      <c r="BAN76" s="5"/>
      <c r="BAO76" s="5"/>
      <c r="BAP76" s="5"/>
      <c r="BAQ76" s="5"/>
      <c r="BAR76" s="5"/>
      <c r="BAS76" s="5"/>
      <c r="BAT76" s="5"/>
      <c r="BAU76" s="5"/>
      <c r="BAV76" s="5"/>
      <c r="BAW76" s="5"/>
      <c r="BAX76" s="5"/>
      <c r="BAY76" s="5"/>
      <c r="BAZ76" s="5"/>
      <c r="BBA76" s="5"/>
      <c r="BBB76" s="5"/>
      <c r="BBC76" s="5"/>
      <c r="BBD76" s="5"/>
      <c r="BBE76" s="5"/>
      <c r="BBF76" s="5"/>
      <c r="BBG76" s="5"/>
      <c r="BBH76" s="5"/>
      <c r="BBI76" s="5"/>
      <c r="BBJ76" s="5"/>
      <c r="BBK76" s="5"/>
      <c r="BBL76" s="5"/>
      <c r="BBM76" s="5"/>
      <c r="BBN76" s="5"/>
      <c r="BBO76" s="5"/>
      <c r="BBP76" s="5"/>
      <c r="BBQ76" s="5"/>
      <c r="BBR76" s="5"/>
      <c r="BBS76" s="5"/>
      <c r="BBT76" s="5"/>
      <c r="BBU76" s="5"/>
      <c r="BBV76" s="5"/>
      <c r="BBW76" s="5"/>
      <c r="BBX76" s="5"/>
      <c r="BBY76" s="5"/>
      <c r="BBZ76" s="5"/>
      <c r="BCA76" s="5"/>
      <c r="BCB76" s="5"/>
      <c r="BCC76" s="5"/>
      <c r="BCD76" s="5"/>
      <c r="BCE76" s="5"/>
      <c r="BCF76" s="5"/>
      <c r="BCG76" s="5"/>
      <c r="BCH76" s="5"/>
      <c r="BCI76" s="5"/>
      <c r="BCJ76" s="5"/>
      <c r="BCK76" s="5"/>
      <c r="BCL76" s="5"/>
      <c r="BCM76" s="5"/>
      <c r="BCN76" s="5"/>
      <c r="BCO76" s="5"/>
      <c r="BCP76" s="5"/>
      <c r="BCQ76" s="5"/>
      <c r="BCR76" s="5"/>
      <c r="BCS76" s="5"/>
      <c r="BCT76" s="5"/>
      <c r="BCU76" s="5"/>
      <c r="BCV76" s="5"/>
      <c r="BCW76" s="5"/>
      <c r="BCX76" s="5"/>
      <c r="BCY76" s="5"/>
      <c r="BCZ76" s="5"/>
      <c r="BDA76" s="5"/>
      <c r="BDB76" s="5"/>
      <c r="BDC76" s="5"/>
      <c r="BDD76" s="5"/>
      <c r="BDE76" s="5"/>
      <c r="BDF76" s="5"/>
      <c r="BDG76" s="5"/>
      <c r="BDH76" s="5"/>
      <c r="BDI76" s="5"/>
      <c r="BDJ76" s="5"/>
      <c r="BDK76" s="5"/>
      <c r="BDL76" s="5"/>
      <c r="BDM76" s="5"/>
      <c r="BDN76" s="5"/>
      <c r="BDO76" s="5"/>
      <c r="BDP76" s="5"/>
      <c r="BDQ76" s="5"/>
      <c r="BDR76" s="5"/>
      <c r="BDS76" s="5"/>
      <c r="BDT76" s="5"/>
      <c r="BDU76" s="5"/>
      <c r="BDV76" s="5"/>
      <c r="BDW76" s="5"/>
      <c r="BDX76" s="5"/>
      <c r="BDY76" s="5"/>
      <c r="BDZ76" s="5"/>
      <c r="BEA76" s="5"/>
      <c r="BEB76" s="5"/>
      <c r="BEC76" s="5"/>
      <c r="BED76" s="5"/>
      <c r="BEE76" s="5"/>
      <c r="BEF76" s="5"/>
      <c r="BEG76" s="5"/>
      <c r="BEH76" s="5"/>
      <c r="BEI76" s="5"/>
      <c r="BEJ76" s="5"/>
      <c r="BEK76" s="5"/>
      <c r="BEL76" s="5"/>
      <c r="BEM76" s="5"/>
      <c r="BEN76" s="5"/>
      <c r="BEO76" s="5"/>
      <c r="BEP76" s="5"/>
      <c r="BEQ76" s="5"/>
      <c r="BER76" s="5"/>
      <c r="BES76" s="5"/>
      <c r="BET76" s="5"/>
      <c r="BEU76" s="5"/>
      <c r="BEV76" s="5"/>
      <c r="BEW76" s="5"/>
      <c r="BEX76" s="5"/>
      <c r="BEY76" s="5"/>
      <c r="BEZ76" s="5"/>
      <c r="BFA76" s="5"/>
      <c r="BFB76" s="5"/>
      <c r="BFC76" s="5"/>
      <c r="BFD76" s="5"/>
      <c r="BFE76" s="5"/>
      <c r="BFF76" s="5"/>
      <c r="BFG76" s="5"/>
      <c r="BFH76" s="5"/>
      <c r="BFI76" s="5"/>
      <c r="BFJ76" s="5"/>
      <c r="BFK76" s="5"/>
      <c r="BFL76" s="5"/>
      <c r="BFM76" s="5"/>
      <c r="BFN76" s="5"/>
      <c r="BFO76" s="5"/>
      <c r="BFP76" s="5"/>
      <c r="BFQ76" s="5"/>
      <c r="BFR76" s="5"/>
      <c r="BFS76" s="5"/>
      <c r="BFT76" s="5"/>
      <c r="BFU76" s="5"/>
      <c r="BFV76" s="5"/>
      <c r="BFW76" s="5"/>
      <c r="BFX76" s="5"/>
      <c r="BFY76" s="5"/>
      <c r="BFZ76" s="5"/>
      <c r="BGA76" s="5"/>
      <c r="BGB76" s="5"/>
      <c r="BGC76" s="5"/>
      <c r="BGD76" s="5"/>
      <c r="BGE76" s="5"/>
      <c r="BGF76" s="5"/>
      <c r="BGG76" s="5"/>
      <c r="BGH76" s="5"/>
      <c r="BGI76" s="5"/>
      <c r="BGJ76" s="5"/>
      <c r="BGK76" s="5"/>
      <c r="BGL76" s="5"/>
      <c r="BGM76" s="5"/>
      <c r="BGN76" s="5"/>
      <c r="BGO76" s="5"/>
      <c r="BGP76" s="5"/>
      <c r="BGQ76" s="5"/>
      <c r="BGR76" s="5"/>
      <c r="BGS76" s="5"/>
      <c r="BGT76" s="5"/>
      <c r="BGU76" s="5"/>
      <c r="BGV76" s="5"/>
      <c r="BGW76" s="5"/>
      <c r="BGX76" s="5"/>
      <c r="BGY76" s="5"/>
      <c r="BGZ76" s="5"/>
      <c r="BHA76" s="5"/>
      <c r="BHB76" s="5"/>
      <c r="BHC76" s="5"/>
      <c r="BHD76" s="5"/>
      <c r="BHE76" s="5"/>
      <c r="BHF76" s="5"/>
      <c r="BHG76" s="5"/>
      <c r="BHH76" s="5"/>
      <c r="BHI76" s="5"/>
      <c r="BHJ76" s="5"/>
      <c r="BHK76" s="5"/>
      <c r="BHL76" s="5"/>
      <c r="BHM76" s="5"/>
      <c r="BHN76" s="5"/>
      <c r="BHO76" s="5"/>
      <c r="BHP76" s="5"/>
      <c r="BHQ76" s="5"/>
      <c r="BHR76" s="5"/>
      <c r="BHS76" s="5"/>
      <c r="BHT76" s="5"/>
      <c r="BHU76" s="5"/>
      <c r="BHV76" s="5"/>
      <c r="BHW76" s="5"/>
      <c r="BHX76" s="5"/>
      <c r="BHY76" s="5"/>
      <c r="BHZ76" s="5"/>
      <c r="BIA76" s="5"/>
      <c r="BIB76" s="5"/>
      <c r="BIC76" s="5"/>
      <c r="BID76" s="5"/>
      <c r="BIE76" s="5"/>
      <c r="BIF76" s="5"/>
      <c r="BIG76" s="5"/>
      <c r="BIH76" s="5"/>
      <c r="BII76" s="5"/>
      <c r="BIJ76" s="5"/>
      <c r="BIK76" s="5"/>
      <c r="BIL76" s="5"/>
      <c r="BIM76" s="5"/>
      <c r="BIN76" s="5"/>
      <c r="BIO76" s="5"/>
      <c r="BIP76" s="5"/>
      <c r="BIQ76" s="5"/>
      <c r="BIR76" s="5"/>
      <c r="BIS76" s="5"/>
      <c r="BIT76" s="5"/>
      <c r="BIU76" s="5"/>
      <c r="BIV76" s="5"/>
      <c r="BIW76" s="5"/>
      <c r="BIX76" s="5"/>
      <c r="BIY76" s="5"/>
      <c r="BIZ76" s="5"/>
      <c r="BJA76" s="5"/>
      <c r="BJB76" s="5"/>
      <c r="BJC76" s="5"/>
      <c r="BJD76" s="5"/>
      <c r="BJE76" s="5"/>
      <c r="BJF76" s="5"/>
      <c r="BJG76" s="5"/>
      <c r="BJH76" s="5"/>
      <c r="BJI76" s="5"/>
      <c r="BJJ76" s="5"/>
      <c r="BJK76" s="5"/>
      <c r="BJL76" s="5"/>
      <c r="BJM76" s="5"/>
      <c r="BJN76" s="5"/>
      <c r="BJO76" s="5"/>
      <c r="BJP76" s="5"/>
      <c r="BJQ76" s="5"/>
      <c r="BJR76" s="5"/>
      <c r="BJS76" s="5"/>
      <c r="BJT76" s="5"/>
      <c r="BJU76" s="5"/>
      <c r="BJV76" s="5"/>
      <c r="BJW76" s="5"/>
      <c r="BJX76" s="5"/>
      <c r="BJY76" s="5"/>
      <c r="BJZ76" s="5"/>
      <c r="BKA76" s="5"/>
      <c r="BKB76" s="5"/>
      <c r="BKC76" s="5"/>
      <c r="BKD76" s="5"/>
      <c r="BKE76" s="5"/>
      <c r="BKF76" s="5"/>
      <c r="BKG76" s="5"/>
      <c r="BKH76" s="5"/>
      <c r="BKI76" s="5"/>
      <c r="BKJ76" s="5"/>
      <c r="BKK76" s="5"/>
      <c r="BKL76" s="5"/>
      <c r="BKM76" s="5"/>
      <c r="BKN76" s="5"/>
      <c r="BKO76" s="5"/>
      <c r="BKP76" s="5"/>
      <c r="BKQ76" s="5"/>
      <c r="BKR76" s="5"/>
      <c r="BKS76" s="5"/>
      <c r="BKT76" s="5"/>
      <c r="BKU76" s="5"/>
      <c r="BKV76" s="5"/>
      <c r="BKW76" s="5"/>
      <c r="BKX76" s="5"/>
      <c r="BKY76" s="5"/>
      <c r="BKZ76" s="5"/>
      <c r="BLA76" s="5"/>
      <c r="BLB76" s="5"/>
      <c r="BLC76" s="5"/>
      <c r="BLD76" s="5"/>
      <c r="BLE76" s="5"/>
      <c r="BLF76" s="5"/>
      <c r="BLG76" s="5"/>
      <c r="BLH76" s="5"/>
      <c r="BLI76" s="5"/>
      <c r="BLJ76" s="5"/>
      <c r="BLK76" s="5"/>
      <c r="BLL76" s="5"/>
      <c r="BLM76" s="5"/>
      <c r="BLN76" s="5"/>
      <c r="BLO76" s="5"/>
      <c r="BLP76" s="5"/>
      <c r="BLQ76" s="5"/>
      <c r="BLR76" s="5"/>
      <c r="BLS76" s="5"/>
      <c r="BLT76" s="5"/>
      <c r="BLU76" s="5"/>
      <c r="BLV76" s="5"/>
      <c r="BLW76" s="5"/>
      <c r="BLX76" s="5"/>
      <c r="BLY76" s="5"/>
      <c r="BLZ76" s="5"/>
      <c r="BMA76" s="5"/>
      <c r="BMB76" s="5"/>
      <c r="BMC76" s="5"/>
      <c r="BMD76" s="5"/>
      <c r="BME76" s="5"/>
      <c r="BMF76" s="5"/>
      <c r="BMG76" s="5"/>
      <c r="BMH76" s="5"/>
      <c r="BMI76" s="5"/>
      <c r="BMJ76" s="5"/>
      <c r="BMK76" s="5"/>
      <c r="BML76" s="5"/>
      <c r="BMM76" s="5"/>
      <c r="BMN76" s="5"/>
      <c r="BMO76" s="5"/>
      <c r="BMP76" s="5"/>
      <c r="BMQ76" s="5"/>
      <c r="BMR76" s="5"/>
      <c r="BMS76" s="5"/>
      <c r="BMT76" s="5"/>
      <c r="BMU76" s="5"/>
      <c r="BMV76" s="5"/>
      <c r="BMW76" s="5"/>
      <c r="BMX76" s="5"/>
      <c r="BMY76" s="5"/>
      <c r="BMZ76" s="5"/>
      <c r="BNA76" s="5"/>
      <c r="BNB76" s="5"/>
      <c r="BNC76" s="5"/>
      <c r="BND76" s="5"/>
      <c r="BNE76" s="5"/>
      <c r="BNF76" s="5"/>
      <c r="BNG76" s="5"/>
      <c r="BNH76" s="5"/>
      <c r="BNI76" s="5"/>
      <c r="BNJ76" s="5"/>
      <c r="BNK76" s="5"/>
      <c r="BNL76" s="5"/>
      <c r="BNM76" s="5"/>
      <c r="BNN76" s="5"/>
      <c r="BNO76" s="5"/>
      <c r="BNP76" s="5"/>
      <c r="BNQ76" s="5"/>
      <c r="BNR76" s="5"/>
      <c r="BNS76" s="5"/>
      <c r="BNT76" s="5"/>
      <c r="BNU76" s="5"/>
      <c r="BNV76" s="5"/>
      <c r="BNW76" s="5"/>
      <c r="BNX76" s="5"/>
      <c r="BNY76" s="5"/>
      <c r="BNZ76" s="5"/>
      <c r="BOA76" s="5"/>
      <c r="BOB76" s="5"/>
      <c r="BOC76" s="5"/>
      <c r="BOD76" s="5"/>
      <c r="BOE76" s="5"/>
      <c r="BOF76" s="5"/>
      <c r="BOG76" s="5"/>
      <c r="BOH76" s="5"/>
      <c r="BOI76" s="5"/>
      <c r="BOJ76" s="5"/>
      <c r="BOK76" s="5"/>
      <c r="BOL76" s="5"/>
      <c r="BOM76" s="5"/>
      <c r="BON76" s="5"/>
      <c r="BOO76" s="5"/>
      <c r="BOP76" s="5"/>
      <c r="BOQ76" s="5"/>
      <c r="BOR76" s="5"/>
      <c r="BOS76" s="5"/>
      <c r="BOT76" s="5"/>
      <c r="BOU76" s="5"/>
      <c r="BOV76" s="5"/>
      <c r="BOW76" s="5"/>
      <c r="BOX76" s="5"/>
      <c r="BOY76" s="5"/>
      <c r="BOZ76" s="5"/>
      <c r="BPA76" s="5"/>
      <c r="BPB76" s="5"/>
      <c r="BPC76" s="5"/>
      <c r="BPD76" s="5"/>
      <c r="BPE76" s="5"/>
      <c r="BPF76" s="5"/>
      <c r="BPG76" s="5"/>
      <c r="BPH76" s="5"/>
      <c r="BPI76" s="5"/>
      <c r="BPJ76" s="5"/>
      <c r="BPK76" s="5"/>
      <c r="BPL76" s="5"/>
      <c r="BPM76" s="5"/>
      <c r="BPN76" s="5"/>
      <c r="BPO76" s="5"/>
      <c r="BPP76" s="5"/>
      <c r="BPQ76" s="5"/>
      <c r="BPR76" s="5"/>
      <c r="BPS76" s="5"/>
      <c r="BPT76" s="5"/>
      <c r="BPU76" s="5"/>
      <c r="BPV76" s="5"/>
      <c r="BPW76" s="5"/>
      <c r="BPX76" s="5"/>
      <c r="BPY76" s="5"/>
      <c r="BPZ76" s="5"/>
      <c r="BQA76" s="5"/>
      <c r="BQB76" s="5"/>
      <c r="BQC76" s="5"/>
      <c r="BQD76" s="5"/>
      <c r="BQE76" s="5"/>
      <c r="BQF76" s="5"/>
      <c r="BQG76" s="5"/>
      <c r="BQH76" s="5"/>
      <c r="BQI76" s="5"/>
      <c r="BQJ76" s="5"/>
      <c r="BQK76" s="5"/>
      <c r="BQL76" s="5"/>
      <c r="BQM76" s="5"/>
      <c r="BQN76" s="5"/>
      <c r="BQO76" s="5"/>
      <c r="BQP76" s="5"/>
      <c r="BQQ76" s="5"/>
      <c r="BQR76" s="5"/>
      <c r="BQS76" s="5"/>
      <c r="BQT76" s="5"/>
      <c r="BQU76" s="5"/>
      <c r="BQV76" s="5"/>
      <c r="BQW76" s="5"/>
      <c r="BQX76" s="5"/>
      <c r="BQY76" s="5"/>
      <c r="BQZ76" s="5"/>
      <c r="BRA76" s="5"/>
      <c r="BRB76" s="5"/>
      <c r="BRC76" s="5"/>
      <c r="BRD76" s="5"/>
      <c r="BRE76" s="5"/>
      <c r="BRF76" s="5"/>
      <c r="BRG76" s="5"/>
      <c r="BRH76" s="5"/>
      <c r="BRI76" s="5"/>
      <c r="BRJ76" s="5"/>
      <c r="BRK76" s="5"/>
      <c r="BRL76" s="5"/>
      <c r="BRM76" s="5"/>
      <c r="BRN76" s="5"/>
      <c r="BRO76" s="5"/>
      <c r="BRP76" s="5"/>
      <c r="BRQ76" s="5"/>
      <c r="BRR76" s="5"/>
      <c r="BRS76" s="5"/>
      <c r="BRT76" s="5"/>
      <c r="BRU76" s="5"/>
      <c r="BRV76" s="5"/>
      <c r="BRW76" s="5"/>
      <c r="BRX76" s="5"/>
      <c r="BRY76" s="5"/>
      <c r="BRZ76" s="5"/>
      <c r="BSA76" s="5"/>
      <c r="BSB76" s="5"/>
      <c r="BSC76" s="5"/>
      <c r="BSD76" s="5"/>
      <c r="BSE76" s="5"/>
      <c r="BSF76" s="5"/>
      <c r="BSG76" s="5"/>
      <c r="BSH76" s="5"/>
      <c r="BSI76" s="5"/>
      <c r="BSJ76" s="5"/>
      <c r="BSK76" s="5"/>
      <c r="BSL76" s="5"/>
      <c r="BSM76" s="5"/>
      <c r="BSN76" s="5"/>
      <c r="BSO76" s="5"/>
      <c r="BSP76" s="5"/>
      <c r="BSQ76" s="5"/>
      <c r="BSR76" s="5"/>
      <c r="BSS76" s="5"/>
      <c r="BST76" s="5"/>
      <c r="BSU76" s="5"/>
      <c r="BSV76" s="5"/>
      <c r="BSW76" s="5"/>
      <c r="BSX76" s="5"/>
      <c r="BSY76" s="5"/>
      <c r="BSZ76" s="5"/>
      <c r="BTA76" s="5"/>
      <c r="BTB76" s="5"/>
      <c r="BTC76" s="5"/>
      <c r="BTD76" s="5"/>
      <c r="BTE76" s="5"/>
      <c r="BTF76" s="5"/>
      <c r="BTG76" s="5"/>
      <c r="BTH76" s="5"/>
      <c r="BTI76" s="5"/>
      <c r="BTJ76" s="5"/>
      <c r="BTK76" s="5"/>
      <c r="BTL76" s="5"/>
      <c r="BTM76" s="5"/>
      <c r="BTN76" s="5"/>
      <c r="BTO76" s="5"/>
      <c r="BTP76" s="5"/>
      <c r="BTQ76" s="5"/>
      <c r="BTR76" s="5"/>
      <c r="BTS76" s="5"/>
      <c r="BTT76" s="5"/>
      <c r="BTU76" s="5"/>
      <c r="BTV76" s="5"/>
      <c r="BTW76" s="5"/>
      <c r="BTX76" s="5"/>
      <c r="BTY76" s="5"/>
      <c r="BTZ76" s="5"/>
      <c r="BUA76" s="5"/>
      <c r="BUB76" s="5"/>
      <c r="BUC76" s="5"/>
      <c r="BUD76" s="5"/>
      <c r="BUE76" s="5"/>
      <c r="BUF76" s="5"/>
      <c r="BUG76" s="5"/>
      <c r="BUH76" s="5"/>
      <c r="BUI76" s="5"/>
      <c r="BUJ76" s="5"/>
      <c r="BUK76" s="5"/>
      <c r="BUL76" s="5"/>
      <c r="BUM76" s="5"/>
      <c r="BUN76" s="5"/>
      <c r="BUO76" s="5"/>
      <c r="BUP76" s="5"/>
      <c r="BUQ76" s="5"/>
      <c r="BUR76" s="5"/>
      <c r="BUS76" s="5"/>
      <c r="BUT76" s="5"/>
      <c r="BUU76" s="5"/>
      <c r="BUV76" s="5"/>
      <c r="BUW76" s="5"/>
      <c r="BUX76" s="5"/>
      <c r="BUY76" s="5"/>
      <c r="BUZ76" s="5"/>
      <c r="BVA76" s="5"/>
      <c r="BVB76" s="5"/>
      <c r="BVC76" s="5"/>
      <c r="BVD76" s="5"/>
      <c r="BVE76" s="5"/>
      <c r="BVF76" s="5"/>
      <c r="BVG76" s="5"/>
      <c r="BVH76" s="5"/>
      <c r="BVI76" s="5"/>
      <c r="BVJ76" s="5"/>
      <c r="BVK76" s="5"/>
      <c r="BVL76" s="5"/>
      <c r="BVM76" s="5"/>
      <c r="BVN76" s="5"/>
      <c r="BVO76" s="5"/>
      <c r="BVP76" s="5"/>
      <c r="BVQ76" s="5"/>
      <c r="BVR76" s="5"/>
      <c r="BVS76" s="5"/>
      <c r="BVT76" s="5"/>
      <c r="BVU76" s="5"/>
      <c r="BVV76" s="5"/>
      <c r="BVW76" s="5"/>
      <c r="BVX76" s="5"/>
      <c r="BVY76" s="5"/>
      <c r="BVZ76" s="5"/>
      <c r="BWA76" s="5"/>
      <c r="BWB76" s="5"/>
      <c r="BWC76" s="5"/>
      <c r="BWD76" s="5"/>
      <c r="BWE76" s="5"/>
      <c r="BWF76" s="5"/>
      <c r="BWG76" s="5"/>
      <c r="BWH76" s="5"/>
      <c r="BWI76" s="5"/>
      <c r="BWJ76" s="5"/>
      <c r="BWK76" s="5"/>
      <c r="BWL76" s="5"/>
      <c r="BWM76" s="5"/>
      <c r="BWN76" s="5"/>
      <c r="BWO76" s="5"/>
      <c r="BWP76" s="5"/>
      <c r="BWQ76" s="5"/>
      <c r="BWR76" s="5"/>
      <c r="BWS76" s="5"/>
      <c r="BWT76" s="5"/>
      <c r="BWU76" s="5"/>
      <c r="BWV76" s="5"/>
      <c r="BWW76" s="5"/>
      <c r="BWX76" s="5"/>
      <c r="BWY76" s="5"/>
      <c r="BWZ76" s="5"/>
      <c r="BXA76" s="5"/>
      <c r="BXB76" s="5"/>
      <c r="BXC76" s="5"/>
      <c r="BXD76" s="5"/>
      <c r="BXE76" s="5"/>
      <c r="BXF76" s="5"/>
      <c r="BXG76" s="5"/>
      <c r="BXH76" s="5"/>
      <c r="BXI76" s="5"/>
      <c r="BXJ76" s="5"/>
      <c r="BXK76" s="5"/>
      <c r="BXL76" s="5"/>
      <c r="BXM76" s="5"/>
      <c r="BXN76" s="5"/>
      <c r="BXO76" s="5"/>
      <c r="BXP76" s="5"/>
      <c r="BXQ76" s="5"/>
      <c r="BXR76" s="5"/>
      <c r="BXS76" s="5"/>
      <c r="BXT76" s="5"/>
      <c r="BXU76" s="5"/>
      <c r="BXV76" s="5"/>
      <c r="BXW76" s="5"/>
      <c r="BXX76" s="5"/>
      <c r="BXY76" s="5"/>
      <c r="BXZ76" s="5"/>
      <c r="BYA76" s="5"/>
      <c r="BYB76" s="5"/>
      <c r="BYC76" s="5"/>
      <c r="BYD76" s="5"/>
      <c r="BYE76" s="5"/>
      <c r="BYF76" s="5"/>
      <c r="BYG76" s="5"/>
      <c r="BYH76" s="5"/>
      <c r="BYI76" s="5"/>
      <c r="BYJ76" s="5"/>
      <c r="BYK76" s="5"/>
      <c r="BYL76" s="5"/>
      <c r="BYM76" s="5"/>
      <c r="BYN76" s="5"/>
      <c r="BYO76" s="5"/>
      <c r="BYP76" s="5"/>
      <c r="BYQ76" s="5"/>
      <c r="BYR76" s="5"/>
      <c r="BYS76" s="5"/>
      <c r="BYT76" s="5"/>
      <c r="BYU76" s="5"/>
      <c r="BYV76" s="5"/>
      <c r="BYW76" s="5"/>
      <c r="BYX76" s="5"/>
      <c r="BYY76" s="5"/>
      <c r="BYZ76" s="5"/>
      <c r="BZA76" s="5"/>
      <c r="BZB76" s="5"/>
      <c r="BZC76" s="5"/>
      <c r="BZD76" s="5"/>
      <c r="BZE76" s="5"/>
      <c r="BZF76" s="5"/>
      <c r="BZG76" s="5"/>
      <c r="BZH76" s="5"/>
      <c r="BZI76" s="5"/>
      <c r="BZJ76" s="5"/>
      <c r="BZK76" s="5"/>
      <c r="BZL76" s="5"/>
      <c r="BZM76" s="5"/>
      <c r="BZN76" s="5"/>
      <c r="BZO76" s="5"/>
      <c r="BZP76" s="5"/>
      <c r="BZQ76" s="5"/>
      <c r="BZR76" s="5"/>
      <c r="BZS76" s="5"/>
      <c r="BZT76" s="5"/>
      <c r="BZU76" s="5"/>
      <c r="BZV76" s="5"/>
      <c r="BZW76" s="5"/>
      <c r="BZX76" s="5"/>
      <c r="BZY76" s="5"/>
      <c r="BZZ76" s="5"/>
      <c r="CAA76" s="5"/>
      <c r="CAB76" s="5"/>
      <c r="CAC76" s="5"/>
      <c r="CAD76" s="5"/>
      <c r="CAE76" s="5"/>
      <c r="CAF76" s="5"/>
      <c r="CAG76" s="5"/>
      <c r="CAH76" s="5"/>
      <c r="CAI76" s="5"/>
      <c r="CAJ76" s="5"/>
      <c r="CAK76" s="5"/>
      <c r="CAL76" s="5"/>
      <c r="CAM76" s="5"/>
      <c r="CAN76" s="5"/>
      <c r="CAO76" s="5"/>
      <c r="CAP76" s="5"/>
      <c r="CAQ76" s="5"/>
      <c r="CAR76" s="5"/>
      <c r="CAS76" s="5"/>
      <c r="CAT76" s="5"/>
      <c r="CAU76" s="5"/>
      <c r="CAV76" s="5"/>
      <c r="CAW76" s="5"/>
      <c r="CAX76" s="5"/>
      <c r="CAY76" s="5"/>
      <c r="CAZ76" s="5"/>
      <c r="CBA76" s="5"/>
      <c r="CBB76" s="5"/>
      <c r="CBC76" s="5"/>
      <c r="CBD76" s="5"/>
      <c r="CBE76" s="5"/>
      <c r="CBF76" s="5"/>
      <c r="CBG76" s="5"/>
      <c r="CBH76" s="5"/>
      <c r="CBI76" s="5"/>
      <c r="CBJ76" s="5"/>
      <c r="CBK76" s="5"/>
      <c r="CBL76" s="5"/>
      <c r="CBM76" s="5"/>
      <c r="CBN76" s="5"/>
      <c r="CBO76" s="5"/>
      <c r="CBP76" s="5"/>
      <c r="CBQ76" s="5"/>
      <c r="CBR76" s="5"/>
      <c r="CBS76" s="5"/>
      <c r="CBT76" s="5"/>
      <c r="CBU76" s="5"/>
      <c r="CBV76" s="5"/>
      <c r="CBW76" s="5"/>
      <c r="CBX76" s="5"/>
      <c r="CBY76" s="5"/>
      <c r="CBZ76" s="5"/>
      <c r="CCA76" s="5"/>
      <c r="CCB76" s="5"/>
      <c r="CCC76" s="5"/>
      <c r="CCD76" s="5"/>
      <c r="CCE76" s="5"/>
      <c r="CCF76" s="5"/>
      <c r="CCG76" s="5"/>
      <c r="CCH76" s="5"/>
      <c r="CCI76" s="5"/>
      <c r="CCJ76" s="5"/>
      <c r="CCK76" s="5"/>
      <c r="CCL76" s="5"/>
      <c r="CCM76" s="5"/>
      <c r="CCN76" s="5"/>
      <c r="CCO76" s="5"/>
      <c r="CCP76" s="5"/>
      <c r="CCQ76" s="5"/>
      <c r="CCR76" s="5"/>
      <c r="CCS76" s="5"/>
      <c r="CCT76" s="5"/>
      <c r="CCU76" s="5"/>
      <c r="CCV76" s="5"/>
      <c r="CCW76" s="5"/>
      <c r="CCX76" s="5"/>
      <c r="CCY76" s="5"/>
      <c r="CCZ76" s="5"/>
      <c r="CDA76" s="5"/>
      <c r="CDB76" s="5"/>
      <c r="CDC76" s="5"/>
      <c r="CDD76" s="5"/>
      <c r="CDE76" s="5"/>
      <c r="CDF76" s="5"/>
      <c r="CDG76" s="5"/>
      <c r="CDH76" s="5"/>
      <c r="CDI76" s="5"/>
      <c r="CDJ76" s="5"/>
      <c r="CDK76" s="5"/>
      <c r="CDL76" s="5"/>
      <c r="CDM76" s="5"/>
      <c r="CDN76" s="5"/>
      <c r="CDO76" s="5"/>
      <c r="CDP76" s="5"/>
      <c r="CDQ76" s="5"/>
      <c r="CDR76" s="5"/>
      <c r="CDS76" s="5"/>
      <c r="CDT76" s="5"/>
      <c r="CDU76" s="5"/>
      <c r="CDV76" s="5"/>
      <c r="CDW76" s="5"/>
      <c r="CDX76" s="5"/>
      <c r="CDY76" s="5"/>
      <c r="CDZ76" s="5"/>
      <c r="CEA76" s="5"/>
      <c r="CEB76" s="5"/>
      <c r="CEC76" s="5"/>
      <c r="CED76" s="5"/>
      <c r="CEE76" s="5"/>
      <c r="CEF76" s="5"/>
      <c r="CEG76" s="5"/>
      <c r="CEH76" s="5"/>
      <c r="CEI76" s="5"/>
      <c r="CEJ76" s="5"/>
      <c r="CEK76" s="5"/>
      <c r="CEL76" s="5"/>
      <c r="CEM76" s="5"/>
      <c r="CEN76" s="5"/>
      <c r="CEO76" s="5"/>
      <c r="CEP76" s="5"/>
      <c r="CEQ76" s="5"/>
      <c r="CER76" s="5"/>
      <c r="CES76" s="5"/>
      <c r="CET76" s="5"/>
      <c r="CEU76" s="5"/>
      <c r="CEV76" s="5"/>
      <c r="CEW76" s="5"/>
      <c r="CEX76" s="5"/>
      <c r="CEY76" s="5"/>
      <c r="CEZ76" s="5"/>
      <c r="CFA76" s="5"/>
      <c r="CFB76" s="5"/>
      <c r="CFC76" s="5"/>
      <c r="CFD76" s="5"/>
      <c r="CFE76" s="5"/>
      <c r="CFF76" s="5"/>
      <c r="CFG76" s="5"/>
      <c r="CFH76" s="5"/>
      <c r="CFI76" s="5"/>
      <c r="CFJ76" s="5"/>
      <c r="CFK76" s="5"/>
      <c r="CFL76" s="5"/>
      <c r="CFM76" s="5"/>
      <c r="CFN76" s="5"/>
      <c r="CFO76" s="5"/>
      <c r="CFP76" s="5"/>
      <c r="CFQ76" s="5"/>
      <c r="CFR76" s="5"/>
      <c r="CFS76" s="5"/>
      <c r="CFT76" s="5"/>
      <c r="CFU76" s="5"/>
      <c r="CFV76" s="5"/>
      <c r="CFW76" s="5"/>
      <c r="CFX76" s="5"/>
      <c r="CFY76" s="5"/>
      <c r="CFZ76" s="5"/>
      <c r="CGA76" s="5"/>
      <c r="CGB76" s="5"/>
      <c r="CGC76" s="5"/>
      <c r="CGD76" s="5"/>
      <c r="CGE76" s="5"/>
      <c r="CGF76" s="5"/>
      <c r="CGG76" s="5"/>
      <c r="CGH76" s="5"/>
      <c r="CGI76" s="5"/>
      <c r="CGJ76" s="5"/>
      <c r="CGK76" s="5"/>
      <c r="CGL76" s="5"/>
      <c r="CGM76" s="5"/>
      <c r="CGN76" s="5"/>
      <c r="CGO76" s="5"/>
      <c r="CGP76" s="5"/>
      <c r="CGQ76" s="5"/>
      <c r="CGR76" s="5"/>
      <c r="CGS76" s="5"/>
      <c r="CGT76" s="5"/>
      <c r="CGU76" s="5"/>
      <c r="CGV76" s="5"/>
      <c r="CGW76" s="5"/>
      <c r="CGX76" s="5"/>
      <c r="CGY76" s="5"/>
      <c r="CGZ76" s="5"/>
      <c r="CHA76" s="5"/>
      <c r="CHB76" s="5"/>
      <c r="CHC76" s="5"/>
      <c r="CHD76" s="5"/>
      <c r="CHE76" s="5"/>
      <c r="CHF76" s="5"/>
      <c r="CHG76" s="5"/>
      <c r="CHH76" s="5"/>
      <c r="CHI76" s="5"/>
      <c r="CHJ76" s="5"/>
      <c r="CHK76" s="5"/>
      <c r="CHL76" s="5"/>
      <c r="CHM76" s="5"/>
      <c r="CHN76" s="5"/>
      <c r="CHO76" s="5"/>
      <c r="CHP76" s="5"/>
      <c r="CHQ76" s="5"/>
      <c r="CHR76" s="5"/>
      <c r="CHS76" s="5"/>
      <c r="CHT76" s="5"/>
      <c r="CHU76" s="5"/>
      <c r="CHV76" s="5"/>
      <c r="CHW76" s="5"/>
      <c r="CHX76" s="5"/>
      <c r="CHY76" s="5"/>
      <c r="CHZ76" s="5"/>
      <c r="CIA76" s="5"/>
      <c r="CIB76" s="5"/>
      <c r="CIC76" s="5"/>
      <c r="CID76" s="5"/>
      <c r="CIE76" s="5"/>
      <c r="CIF76" s="5"/>
      <c r="CIG76" s="5"/>
      <c r="CIH76" s="5"/>
      <c r="CII76" s="5"/>
      <c r="CIJ76" s="5"/>
      <c r="CIK76" s="5"/>
      <c r="CIL76" s="5"/>
      <c r="CIM76" s="5"/>
      <c r="CIN76" s="5"/>
      <c r="CIO76" s="5"/>
      <c r="CIP76" s="5"/>
      <c r="CIQ76" s="5"/>
      <c r="CIR76" s="5"/>
      <c r="CIS76" s="5"/>
      <c r="CIT76" s="5"/>
      <c r="CIU76" s="5"/>
      <c r="CIV76" s="5"/>
      <c r="CIW76" s="5"/>
      <c r="CIX76" s="5"/>
      <c r="CIY76" s="5"/>
      <c r="CIZ76" s="5"/>
      <c r="CJA76" s="5"/>
      <c r="CJB76" s="5"/>
      <c r="CJC76" s="5"/>
      <c r="CJD76" s="5"/>
      <c r="CJE76" s="5"/>
      <c r="CJF76" s="5"/>
      <c r="CJG76" s="5"/>
      <c r="CJH76" s="5"/>
      <c r="CJI76" s="5"/>
      <c r="CJJ76" s="5"/>
      <c r="CJK76" s="5"/>
      <c r="CJL76" s="5"/>
      <c r="CJM76" s="5"/>
      <c r="CJN76" s="5"/>
      <c r="CJO76" s="5"/>
      <c r="CJP76" s="5"/>
      <c r="CJQ76" s="5"/>
      <c r="CJR76" s="5"/>
      <c r="CJS76" s="5"/>
      <c r="CJT76" s="5"/>
      <c r="CJU76" s="5"/>
      <c r="CJV76" s="5"/>
      <c r="CJW76" s="5"/>
      <c r="CJX76" s="5"/>
      <c r="CJY76" s="5"/>
      <c r="CJZ76" s="5"/>
      <c r="CKA76" s="5"/>
      <c r="CKB76" s="5"/>
      <c r="CKC76" s="5"/>
      <c r="CKD76" s="5"/>
      <c r="CKE76" s="5"/>
      <c r="CKF76" s="5"/>
      <c r="CKG76" s="5"/>
      <c r="CKH76" s="5"/>
      <c r="CKI76" s="5"/>
      <c r="CKJ76" s="5"/>
      <c r="CKK76" s="5"/>
      <c r="CKL76" s="5"/>
      <c r="CKM76" s="5"/>
      <c r="CKN76" s="5"/>
      <c r="CKO76" s="5"/>
      <c r="CKP76" s="5"/>
      <c r="CKQ76" s="5"/>
      <c r="CKR76" s="5"/>
      <c r="CKS76" s="5"/>
      <c r="CKT76" s="5"/>
      <c r="CKU76" s="5"/>
      <c r="CKV76" s="5"/>
      <c r="CKW76" s="5"/>
      <c r="CKX76" s="5"/>
      <c r="CKY76" s="5"/>
      <c r="CKZ76" s="5"/>
      <c r="CLA76" s="5"/>
      <c r="CLB76" s="5"/>
      <c r="CLC76" s="5"/>
      <c r="CLD76" s="5"/>
      <c r="CLE76" s="5"/>
      <c r="CLF76" s="5"/>
      <c r="CLG76" s="5"/>
      <c r="CLH76" s="5"/>
      <c r="CLI76" s="5"/>
      <c r="CLJ76" s="5"/>
      <c r="CLK76" s="5"/>
      <c r="CLL76" s="5"/>
      <c r="CLM76" s="5"/>
      <c r="CLN76" s="5"/>
      <c r="CLO76" s="5"/>
      <c r="CLP76" s="5"/>
      <c r="CLQ76" s="5"/>
      <c r="CLR76" s="5"/>
      <c r="CLS76" s="5"/>
      <c r="CLT76" s="5"/>
      <c r="CLU76" s="5"/>
      <c r="CLV76" s="5"/>
      <c r="CLW76" s="5"/>
      <c r="CLX76" s="5"/>
      <c r="CLY76" s="5"/>
      <c r="CLZ76" s="5"/>
      <c r="CMA76" s="5"/>
      <c r="CMB76" s="5"/>
      <c r="CMC76" s="5"/>
      <c r="CMD76" s="5"/>
      <c r="CME76" s="5"/>
      <c r="CMF76" s="5"/>
      <c r="CMG76" s="5"/>
      <c r="CMH76" s="5"/>
      <c r="CMI76" s="5"/>
      <c r="CMJ76" s="5"/>
      <c r="CMK76" s="5"/>
      <c r="CML76" s="5"/>
      <c r="CMM76" s="5"/>
      <c r="CMN76" s="5"/>
      <c r="CMO76" s="5"/>
      <c r="CMP76" s="5"/>
      <c r="CMQ76" s="5"/>
      <c r="CMR76" s="5"/>
      <c r="CMS76" s="5"/>
      <c r="CMT76" s="5"/>
      <c r="CMU76" s="5"/>
      <c r="CMV76" s="5"/>
      <c r="CMW76" s="5"/>
      <c r="CMX76" s="5"/>
      <c r="CMY76" s="5"/>
      <c r="CMZ76" s="5"/>
      <c r="CNA76" s="5"/>
      <c r="CNB76" s="5"/>
      <c r="CNC76" s="5"/>
      <c r="CND76" s="5"/>
      <c r="CNE76" s="5"/>
      <c r="CNF76" s="5"/>
      <c r="CNG76" s="5"/>
      <c r="CNH76" s="5"/>
      <c r="CNI76" s="5"/>
      <c r="CNJ76" s="5"/>
      <c r="CNK76" s="5"/>
      <c r="CNL76" s="5"/>
      <c r="CNM76" s="5"/>
      <c r="CNN76" s="5"/>
      <c r="CNO76" s="5"/>
      <c r="CNP76" s="5"/>
      <c r="CNQ76" s="5"/>
      <c r="CNR76" s="5"/>
      <c r="CNS76" s="5"/>
      <c r="CNT76" s="5"/>
      <c r="CNU76" s="5"/>
      <c r="CNV76" s="5"/>
      <c r="CNW76" s="5"/>
      <c r="CNX76" s="5"/>
      <c r="CNY76" s="5"/>
      <c r="CNZ76" s="5"/>
      <c r="COA76" s="5"/>
      <c r="COB76" s="5"/>
      <c r="COC76" s="5"/>
      <c r="COD76" s="5"/>
      <c r="COE76" s="5"/>
      <c r="COF76" s="5"/>
      <c r="COG76" s="5"/>
      <c r="COH76" s="5"/>
      <c r="COI76" s="5"/>
      <c r="COJ76" s="5"/>
      <c r="COK76" s="5"/>
      <c r="COL76" s="5"/>
      <c r="COM76" s="5"/>
      <c r="CON76" s="5"/>
      <c r="COO76" s="5"/>
      <c r="COP76" s="5"/>
      <c r="COQ76" s="5"/>
      <c r="COR76" s="5"/>
      <c r="COS76" s="5"/>
      <c r="COT76" s="5"/>
      <c r="COU76" s="5"/>
      <c r="COV76" s="5"/>
      <c r="COW76" s="5"/>
      <c r="COX76" s="5"/>
      <c r="COY76" s="5"/>
      <c r="COZ76" s="5"/>
      <c r="CPA76" s="5"/>
      <c r="CPB76" s="5"/>
      <c r="CPC76" s="5"/>
      <c r="CPD76" s="5"/>
      <c r="CPE76" s="5"/>
      <c r="CPF76" s="5"/>
      <c r="CPG76" s="5"/>
      <c r="CPH76" s="5"/>
      <c r="CPI76" s="5"/>
      <c r="CPJ76" s="5"/>
      <c r="CPK76" s="5"/>
      <c r="CPL76" s="5"/>
      <c r="CPM76" s="5"/>
      <c r="CPN76" s="5"/>
      <c r="CPO76" s="5"/>
      <c r="CPP76" s="5"/>
      <c r="CPQ76" s="5"/>
      <c r="CPR76" s="5"/>
      <c r="CPS76" s="5"/>
      <c r="CPT76" s="5"/>
      <c r="CPU76" s="5"/>
      <c r="CPV76" s="5"/>
      <c r="CPW76" s="5"/>
      <c r="CPX76" s="5"/>
      <c r="CPY76" s="5"/>
      <c r="CPZ76" s="5"/>
      <c r="CQA76" s="5"/>
      <c r="CQB76" s="5"/>
      <c r="CQC76" s="5"/>
      <c r="CQD76" s="5"/>
      <c r="CQE76" s="5"/>
      <c r="CQF76" s="5"/>
      <c r="CQG76" s="5"/>
      <c r="CQH76" s="5"/>
      <c r="CQI76" s="5"/>
      <c r="CQJ76" s="5"/>
      <c r="CQK76" s="5"/>
      <c r="CQL76" s="5"/>
      <c r="CQM76" s="5"/>
      <c r="CQN76" s="5"/>
      <c r="CQO76" s="5"/>
      <c r="CQP76" s="5"/>
      <c r="CQQ76" s="5"/>
      <c r="CQR76" s="5"/>
      <c r="CQS76" s="5"/>
      <c r="CQT76" s="5"/>
      <c r="CQU76" s="5"/>
      <c r="CQV76" s="5"/>
      <c r="CQW76" s="5"/>
      <c r="CQX76" s="5"/>
      <c r="CQY76" s="5"/>
      <c r="CQZ76" s="5"/>
      <c r="CRA76" s="5"/>
      <c r="CRB76" s="5"/>
      <c r="CRC76" s="5"/>
      <c r="CRD76" s="5"/>
      <c r="CRE76" s="5"/>
      <c r="CRF76" s="5"/>
      <c r="CRG76" s="5"/>
      <c r="CRH76" s="5"/>
      <c r="CRI76" s="5"/>
      <c r="CRJ76" s="5"/>
      <c r="CRK76" s="5"/>
      <c r="CRL76" s="5"/>
      <c r="CRM76" s="5"/>
      <c r="CRN76" s="5"/>
      <c r="CRO76" s="5"/>
      <c r="CRP76" s="5"/>
      <c r="CRQ76" s="5"/>
      <c r="CRR76" s="5"/>
      <c r="CRS76" s="5"/>
      <c r="CRT76" s="5"/>
      <c r="CRU76" s="5"/>
      <c r="CRV76" s="5"/>
      <c r="CRW76" s="5"/>
      <c r="CRX76" s="5"/>
      <c r="CRY76" s="5"/>
      <c r="CRZ76" s="5"/>
      <c r="CSA76" s="5"/>
      <c r="CSB76" s="5"/>
      <c r="CSC76" s="5"/>
      <c r="CSD76" s="5"/>
      <c r="CSE76" s="5"/>
      <c r="CSF76" s="5"/>
      <c r="CSG76" s="5"/>
      <c r="CSH76" s="5"/>
      <c r="CSI76" s="5"/>
      <c r="CSJ76" s="5"/>
      <c r="CSK76" s="5"/>
      <c r="CSL76" s="5"/>
      <c r="CSM76" s="5"/>
      <c r="CSN76" s="5"/>
      <c r="CSO76" s="5"/>
      <c r="CSP76" s="5"/>
      <c r="CSQ76" s="5"/>
      <c r="CSR76" s="5"/>
      <c r="CSS76" s="5"/>
      <c r="CST76" s="5"/>
      <c r="CSU76" s="5"/>
      <c r="CSV76" s="5"/>
      <c r="CSW76" s="5"/>
      <c r="CSX76" s="5"/>
      <c r="CSY76" s="5"/>
      <c r="CSZ76" s="5"/>
      <c r="CTA76" s="5"/>
      <c r="CTB76" s="5"/>
      <c r="CTC76" s="5"/>
      <c r="CTD76" s="5"/>
      <c r="CTE76" s="5"/>
      <c r="CTF76" s="5"/>
      <c r="CTG76" s="5"/>
      <c r="CTH76" s="5"/>
      <c r="CTI76" s="5"/>
      <c r="CTJ76" s="5"/>
      <c r="CTK76" s="5"/>
      <c r="CTL76" s="5"/>
      <c r="CTM76" s="5"/>
      <c r="CTN76" s="5"/>
      <c r="CTO76" s="5"/>
      <c r="CTP76" s="5"/>
      <c r="CTQ76" s="5"/>
      <c r="CTR76" s="5"/>
      <c r="CTS76" s="5"/>
      <c r="CTT76" s="5"/>
      <c r="CTU76" s="5"/>
      <c r="CTV76" s="5"/>
      <c r="CTW76" s="5"/>
      <c r="CTX76" s="5"/>
      <c r="CTY76" s="5"/>
      <c r="CTZ76" s="5"/>
      <c r="CUA76" s="5"/>
      <c r="CUB76" s="5"/>
      <c r="CUC76" s="5"/>
      <c r="CUD76" s="5"/>
      <c r="CUE76" s="5"/>
      <c r="CUF76" s="5"/>
      <c r="CUG76" s="5"/>
      <c r="CUH76" s="5"/>
      <c r="CUI76" s="5"/>
      <c r="CUJ76" s="5"/>
      <c r="CUK76" s="5"/>
      <c r="CUL76" s="5"/>
      <c r="CUM76" s="5"/>
      <c r="CUN76" s="5"/>
      <c r="CUO76" s="5"/>
      <c r="CUP76" s="5"/>
      <c r="CUQ76" s="5"/>
      <c r="CUR76" s="5"/>
      <c r="CUS76" s="5"/>
      <c r="CUT76" s="5"/>
      <c r="CUU76" s="5"/>
      <c r="CUV76" s="5"/>
      <c r="CUW76" s="5"/>
      <c r="CUX76" s="5"/>
      <c r="CUY76" s="5"/>
      <c r="CUZ76" s="5"/>
      <c r="CVA76" s="5"/>
      <c r="CVB76" s="5"/>
      <c r="CVC76" s="5"/>
      <c r="CVD76" s="5"/>
      <c r="CVE76" s="5"/>
      <c r="CVF76" s="5"/>
      <c r="CVG76" s="5"/>
      <c r="CVH76" s="5"/>
      <c r="CVI76" s="5"/>
      <c r="CVJ76" s="5"/>
      <c r="CVK76" s="5"/>
      <c r="CVL76" s="5"/>
      <c r="CVM76" s="5"/>
      <c r="CVN76" s="5"/>
      <c r="CVO76" s="5"/>
      <c r="CVP76" s="5"/>
      <c r="CVQ76" s="5"/>
      <c r="CVR76" s="5"/>
      <c r="CVS76" s="5"/>
      <c r="CVT76" s="5"/>
      <c r="CVU76" s="5"/>
      <c r="CVV76" s="5"/>
      <c r="CVW76" s="5"/>
      <c r="CVX76" s="5"/>
      <c r="CVY76" s="5"/>
      <c r="CVZ76" s="5"/>
      <c r="CWA76" s="5"/>
      <c r="CWB76" s="5"/>
      <c r="CWC76" s="5"/>
      <c r="CWD76" s="5"/>
      <c r="CWE76" s="5"/>
      <c r="CWF76" s="5"/>
      <c r="CWG76" s="5"/>
      <c r="CWH76" s="5"/>
      <c r="CWI76" s="5"/>
      <c r="CWJ76" s="5"/>
      <c r="CWK76" s="5"/>
      <c r="CWL76" s="5"/>
      <c r="CWM76" s="5"/>
      <c r="CWN76" s="5"/>
      <c r="CWO76" s="5"/>
      <c r="CWP76" s="5"/>
      <c r="CWQ76" s="5"/>
      <c r="CWR76" s="5"/>
      <c r="CWS76" s="5"/>
    </row>
    <row r="77" spans="1:2645" ht="21" customHeight="1">
      <c r="A77" s="23" t="s">
        <v>10</v>
      </c>
      <c r="B77" s="364" t="s">
        <v>12</v>
      </c>
      <c r="C77" s="364" t="s">
        <v>13</v>
      </c>
      <c r="D77" s="364" t="s">
        <v>14</v>
      </c>
      <c r="E77" s="364" t="s">
        <v>11</v>
      </c>
      <c r="F77" s="364" t="s">
        <v>12</v>
      </c>
      <c r="G77" s="364" t="s">
        <v>13</v>
      </c>
      <c r="H77" s="364" t="s">
        <v>14</v>
      </c>
      <c r="I77" s="364" t="s">
        <v>11</v>
      </c>
      <c r="J77" s="364" t="s">
        <v>12</v>
      </c>
      <c r="K77" s="364" t="s">
        <v>13</v>
      </c>
      <c r="L77" s="364" t="s">
        <v>14</v>
      </c>
      <c r="M77" s="364" t="s">
        <v>11</v>
      </c>
      <c r="N77" s="364" t="s">
        <v>12</v>
      </c>
      <c r="O77" s="364" t="s">
        <v>13</v>
      </c>
      <c r="P77" s="364" t="s">
        <v>14</v>
      </c>
      <c r="Q77" s="364" t="s">
        <v>11</v>
      </c>
      <c r="R77" s="364" t="s">
        <v>12</v>
      </c>
      <c r="S77" s="364" t="s">
        <v>13</v>
      </c>
      <c r="T77" s="364" t="s">
        <v>14</v>
      </c>
      <c r="U77" s="364" t="s">
        <v>11</v>
      </c>
      <c r="V77" s="364" t="s">
        <v>12</v>
      </c>
      <c r="W77" s="364" t="s">
        <v>13</v>
      </c>
      <c r="X77" s="364" t="s">
        <v>14</v>
      </c>
      <c r="Y77" s="364" t="s">
        <v>11</v>
      </c>
      <c r="Z77" s="364" t="s">
        <v>12</v>
      </c>
      <c r="AA77" s="364" t="s">
        <v>13</v>
      </c>
      <c r="AB77" s="364" t="s">
        <v>14</v>
      </c>
      <c r="AC77" s="364" t="s">
        <v>11</v>
      </c>
      <c r="AD77" s="364" t="s">
        <v>12</v>
      </c>
      <c r="AE77" s="364" t="s">
        <v>13</v>
      </c>
      <c r="AF77" s="364" t="s">
        <v>14</v>
      </c>
      <c r="AG77" s="364" t="s">
        <v>11</v>
      </c>
      <c r="AH77" s="364" t="s">
        <v>12</v>
      </c>
      <c r="AI77" s="364" t="s">
        <v>13</v>
      </c>
      <c r="AJ77" s="364" t="s">
        <v>14</v>
      </c>
      <c r="AK77" s="364" t="s">
        <v>11</v>
      </c>
      <c r="AL77" s="364" t="s">
        <v>12</v>
      </c>
      <c r="AM77" s="364" t="s">
        <v>13</v>
      </c>
      <c r="AN77" s="364" t="s">
        <v>14</v>
      </c>
      <c r="AO77" s="364" t="s">
        <v>11</v>
      </c>
      <c r="AP77" s="364" t="s">
        <v>12</v>
      </c>
      <c r="AQ77" s="364" t="s">
        <v>13</v>
      </c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  <c r="HX77" s="5"/>
      <c r="HY77" s="5"/>
      <c r="HZ77" s="5"/>
      <c r="IA77" s="5"/>
      <c r="IB77" s="5"/>
      <c r="IC77" s="5"/>
      <c r="ID77" s="5"/>
      <c r="IE77" s="5"/>
      <c r="IF77" s="5"/>
      <c r="IG77" s="5"/>
      <c r="IH77" s="5"/>
      <c r="II77" s="5"/>
      <c r="IJ77" s="5"/>
      <c r="IK77" s="5"/>
      <c r="IL77" s="5"/>
      <c r="IM77" s="5"/>
      <c r="IN77" s="5"/>
      <c r="IO77" s="5"/>
      <c r="IP77" s="5"/>
      <c r="IQ77" s="5"/>
      <c r="IR77" s="5"/>
      <c r="IS77" s="5"/>
      <c r="IT77" s="5"/>
      <c r="IU77" s="5"/>
      <c r="IV77" s="5"/>
      <c r="IW77" s="5"/>
      <c r="IX77" s="5"/>
      <c r="IY77" s="5"/>
      <c r="IZ77" s="5"/>
      <c r="JA77" s="5"/>
      <c r="JB77" s="5"/>
      <c r="JC77" s="5"/>
      <c r="JD77" s="5"/>
      <c r="JE77" s="5"/>
      <c r="JF77" s="5"/>
      <c r="JG77" s="5"/>
      <c r="JH77" s="5"/>
      <c r="JI77" s="5"/>
      <c r="JJ77" s="5"/>
      <c r="JK77" s="5"/>
      <c r="JL77" s="5"/>
      <c r="JM77" s="5"/>
      <c r="JN77" s="5"/>
      <c r="JO77" s="5"/>
      <c r="JP77" s="5"/>
      <c r="JQ77" s="5"/>
      <c r="JR77" s="5"/>
      <c r="JS77" s="5"/>
      <c r="JT77" s="5"/>
      <c r="JU77" s="5"/>
      <c r="JV77" s="5"/>
      <c r="JW77" s="5"/>
      <c r="JX77" s="5"/>
      <c r="JY77" s="5"/>
      <c r="JZ77" s="5"/>
      <c r="KA77" s="5"/>
      <c r="KB77" s="5"/>
      <c r="KC77" s="5"/>
      <c r="KD77" s="5"/>
      <c r="KE77" s="5"/>
      <c r="KF77" s="5"/>
      <c r="KG77" s="5"/>
      <c r="KH77" s="5"/>
      <c r="KI77" s="5"/>
      <c r="KJ77" s="5"/>
      <c r="KK77" s="5"/>
      <c r="KL77" s="5"/>
      <c r="KM77" s="5"/>
      <c r="KN77" s="5"/>
      <c r="KO77" s="5"/>
      <c r="KP77" s="5"/>
      <c r="KQ77" s="5"/>
      <c r="KR77" s="5"/>
      <c r="KS77" s="5"/>
      <c r="KT77" s="5"/>
      <c r="KU77" s="5"/>
      <c r="KV77" s="5"/>
      <c r="KW77" s="5"/>
      <c r="KX77" s="5"/>
      <c r="KY77" s="5"/>
      <c r="KZ77" s="5"/>
      <c r="LA77" s="5"/>
      <c r="LB77" s="5"/>
      <c r="LC77" s="5"/>
      <c r="LD77" s="5"/>
      <c r="LE77" s="5"/>
      <c r="LF77" s="5"/>
      <c r="LG77" s="5"/>
      <c r="LH77" s="5"/>
      <c r="LI77" s="5"/>
      <c r="LJ77" s="5"/>
      <c r="LK77" s="5"/>
      <c r="LL77" s="5"/>
      <c r="LM77" s="5"/>
      <c r="LN77" s="5"/>
      <c r="LO77" s="5"/>
      <c r="LP77" s="5"/>
      <c r="LQ77" s="5"/>
      <c r="LR77" s="5"/>
      <c r="LS77" s="5"/>
      <c r="LT77" s="5"/>
      <c r="LU77" s="5"/>
      <c r="LV77" s="5"/>
      <c r="LW77" s="5"/>
      <c r="LX77" s="5"/>
      <c r="LY77" s="5"/>
      <c r="LZ77" s="5"/>
      <c r="MA77" s="5"/>
      <c r="MB77" s="5"/>
      <c r="MC77" s="5"/>
      <c r="MD77" s="5"/>
      <c r="ME77" s="5"/>
      <c r="MF77" s="5"/>
      <c r="MG77" s="5"/>
      <c r="MH77" s="5"/>
      <c r="MI77" s="5"/>
      <c r="MJ77" s="5"/>
      <c r="MK77" s="5"/>
      <c r="ML77" s="5"/>
      <c r="MM77" s="5"/>
      <c r="MN77" s="5"/>
      <c r="MO77" s="5"/>
      <c r="MP77" s="5"/>
      <c r="MQ77" s="5"/>
      <c r="MR77" s="5"/>
      <c r="MS77" s="5"/>
      <c r="MT77" s="5"/>
      <c r="MU77" s="5"/>
      <c r="MV77" s="5"/>
      <c r="MW77" s="5"/>
      <c r="MX77" s="5"/>
      <c r="MY77" s="5"/>
      <c r="MZ77" s="5"/>
      <c r="NA77" s="5"/>
      <c r="NB77" s="5"/>
      <c r="NC77" s="5"/>
      <c r="ND77" s="5"/>
      <c r="NE77" s="5"/>
      <c r="NF77" s="5"/>
      <c r="NG77" s="5"/>
      <c r="NH77" s="5"/>
      <c r="NI77" s="5"/>
      <c r="NJ77" s="5"/>
      <c r="NK77" s="5"/>
      <c r="NL77" s="5"/>
      <c r="NM77" s="5"/>
      <c r="NN77" s="5"/>
      <c r="NO77" s="5"/>
      <c r="NP77" s="5"/>
      <c r="NQ77" s="5"/>
      <c r="NR77" s="5"/>
      <c r="NS77" s="5"/>
      <c r="NT77" s="5"/>
      <c r="NU77" s="5"/>
      <c r="NV77" s="5"/>
      <c r="NW77" s="5"/>
      <c r="NX77" s="5"/>
      <c r="NY77" s="5"/>
      <c r="NZ77" s="5"/>
      <c r="OA77" s="5"/>
      <c r="OB77" s="5"/>
      <c r="OC77" s="5"/>
      <c r="OD77" s="5"/>
      <c r="OE77" s="5"/>
      <c r="OF77" s="5"/>
      <c r="OG77" s="5"/>
      <c r="OH77" s="5"/>
      <c r="OI77" s="5"/>
      <c r="OJ77" s="5"/>
      <c r="OK77" s="5"/>
      <c r="OL77" s="5"/>
      <c r="OM77" s="5"/>
      <c r="ON77" s="5"/>
      <c r="OO77" s="5"/>
      <c r="OP77" s="5"/>
      <c r="OQ77" s="5"/>
      <c r="OR77" s="5"/>
      <c r="OS77" s="5"/>
      <c r="OT77" s="5"/>
      <c r="OU77" s="5"/>
      <c r="OV77" s="5"/>
      <c r="OW77" s="5"/>
      <c r="OX77" s="5"/>
      <c r="OY77" s="5"/>
      <c r="OZ77" s="5"/>
      <c r="PA77" s="5"/>
      <c r="PB77" s="5"/>
      <c r="PC77" s="5"/>
      <c r="PD77" s="5"/>
      <c r="PE77" s="5"/>
      <c r="PF77" s="5"/>
      <c r="PG77" s="5"/>
      <c r="PH77" s="5"/>
      <c r="PI77" s="5"/>
      <c r="PJ77" s="5"/>
      <c r="PK77" s="5"/>
      <c r="PL77" s="5"/>
      <c r="PM77" s="5"/>
      <c r="PN77" s="5"/>
      <c r="PO77" s="5"/>
      <c r="PP77" s="5"/>
      <c r="PQ77" s="5"/>
      <c r="PR77" s="5"/>
      <c r="PS77" s="5"/>
      <c r="PT77" s="5"/>
      <c r="PU77" s="5"/>
      <c r="PV77" s="5"/>
      <c r="PW77" s="5"/>
      <c r="PX77" s="5"/>
      <c r="PY77" s="5"/>
      <c r="PZ77" s="5"/>
      <c r="QA77" s="5"/>
      <c r="QB77" s="5"/>
      <c r="QC77" s="5"/>
      <c r="QD77" s="5"/>
      <c r="QE77" s="5"/>
      <c r="QF77" s="5"/>
      <c r="QG77" s="5"/>
      <c r="QH77" s="5"/>
      <c r="QI77" s="5"/>
      <c r="QJ77" s="5"/>
      <c r="QK77" s="5"/>
      <c r="QL77" s="5"/>
      <c r="QM77" s="5"/>
      <c r="QN77" s="5"/>
      <c r="QO77" s="5"/>
      <c r="QP77" s="5"/>
      <c r="QQ77" s="5"/>
      <c r="QR77" s="5"/>
      <c r="QS77" s="5"/>
      <c r="QT77" s="5"/>
      <c r="QU77" s="5"/>
      <c r="QV77" s="5"/>
      <c r="QW77" s="5"/>
      <c r="QX77" s="5"/>
      <c r="QY77" s="5"/>
      <c r="QZ77" s="5"/>
      <c r="RA77" s="5"/>
      <c r="RB77" s="5"/>
      <c r="RC77" s="5"/>
      <c r="RD77" s="5"/>
      <c r="RE77" s="5"/>
      <c r="RF77" s="5"/>
      <c r="RG77" s="5"/>
      <c r="RH77" s="5"/>
      <c r="RI77" s="5"/>
      <c r="RJ77" s="5"/>
      <c r="RK77" s="5"/>
      <c r="RL77" s="5"/>
      <c r="RM77" s="5"/>
      <c r="RN77" s="5"/>
      <c r="RO77" s="5"/>
      <c r="RP77" s="5"/>
      <c r="RQ77" s="5"/>
      <c r="RR77" s="5"/>
      <c r="RS77" s="5"/>
      <c r="RT77" s="5"/>
      <c r="RU77" s="5"/>
      <c r="RV77" s="5"/>
      <c r="RW77" s="5"/>
      <c r="RX77" s="5"/>
      <c r="RY77" s="5"/>
      <c r="RZ77" s="5"/>
      <c r="SA77" s="5"/>
      <c r="SB77" s="5"/>
      <c r="SC77" s="5"/>
      <c r="SD77" s="5"/>
      <c r="SE77" s="5"/>
      <c r="SF77" s="5"/>
      <c r="SG77" s="5"/>
      <c r="SH77" s="5"/>
      <c r="SI77" s="5"/>
      <c r="SJ77" s="5"/>
      <c r="SK77" s="5"/>
      <c r="SL77" s="5"/>
      <c r="SM77" s="5"/>
      <c r="SN77" s="5"/>
      <c r="SO77" s="5"/>
      <c r="SP77" s="5"/>
      <c r="SQ77" s="5"/>
      <c r="SR77" s="5"/>
      <c r="SS77" s="5"/>
      <c r="ST77" s="5"/>
      <c r="SU77" s="5"/>
      <c r="SV77" s="5"/>
      <c r="SW77" s="5"/>
      <c r="SX77" s="5"/>
      <c r="SY77" s="5"/>
      <c r="SZ77" s="5"/>
      <c r="TA77" s="5"/>
      <c r="TB77" s="5"/>
      <c r="TC77" s="5"/>
      <c r="TD77" s="5"/>
      <c r="TE77" s="5"/>
      <c r="TF77" s="5"/>
      <c r="TG77" s="5"/>
      <c r="TH77" s="5"/>
      <c r="TI77" s="5"/>
      <c r="TJ77" s="5"/>
      <c r="TK77" s="5"/>
      <c r="TL77" s="5"/>
      <c r="TM77" s="5"/>
      <c r="TN77" s="5"/>
      <c r="TO77" s="5"/>
      <c r="TP77" s="5"/>
      <c r="TQ77" s="5"/>
      <c r="TR77" s="5"/>
      <c r="TS77" s="5"/>
      <c r="TT77" s="5"/>
      <c r="TU77" s="5"/>
      <c r="TV77" s="5"/>
      <c r="TW77" s="5"/>
      <c r="TX77" s="5"/>
      <c r="TY77" s="5"/>
      <c r="TZ77" s="5"/>
      <c r="UA77" s="5"/>
      <c r="UB77" s="5"/>
      <c r="UC77" s="5"/>
      <c r="UD77" s="5"/>
      <c r="UE77" s="5"/>
      <c r="UF77" s="5"/>
      <c r="UG77" s="5"/>
      <c r="UH77" s="5"/>
      <c r="UI77" s="5"/>
      <c r="UJ77" s="5"/>
      <c r="UK77" s="5"/>
      <c r="UL77" s="5"/>
      <c r="UM77" s="5"/>
      <c r="UN77" s="5"/>
      <c r="UO77" s="5"/>
      <c r="UP77" s="5"/>
      <c r="UQ77" s="5"/>
      <c r="UR77" s="5"/>
      <c r="US77" s="5"/>
      <c r="UT77" s="5"/>
      <c r="UU77" s="5"/>
      <c r="UV77" s="5"/>
      <c r="UW77" s="5"/>
      <c r="UX77" s="5"/>
      <c r="UY77" s="5"/>
      <c r="UZ77" s="5"/>
      <c r="VA77" s="5"/>
      <c r="VB77" s="5"/>
      <c r="VC77" s="5"/>
      <c r="VD77" s="5"/>
      <c r="VE77" s="5"/>
      <c r="VF77" s="5"/>
      <c r="VG77" s="5"/>
      <c r="VH77" s="5"/>
      <c r="VI77" s="5"/>
      <c r="VJ77" s="5"/>
      <c r="VK77" s="5"/>
      <c r="VL77" s="5"/>
      <c r="VM77" s="5"/>
      <c r="VN77" s="5"/>
      <c r="VO77" s="5"/>
      <c r="VP77" s="5"/>
      <c r="VQ77" s="5"/>
      <c r="VR77" s="5"/>
      <c r="VS77" s="5"/>
      <c r="VT77" s="5"/>
      <c r="VU77" s="5"/>
      <c r="VV77" s="5"/>
      <c r="VW77" s="5"/>
      <c r="VX77" s="5"/>
      <c r="VY77" s="5"/>
      <c r="VZ77" s="5"/>
      <c r="WA77" s="5"/>
      <c r="WB77" s="5"/>
      <c r="WC77" s="5"/>
      <c r="WD77" s="5"/>
      <c r="WE77" s="5"/>
      <c r="WF77" s="5"/>
      <c r="WG77" s="5"/>
      <c r="WH77" s="5"/>
      <c r="WI77" s="5"/>
      <c r="WJ77" s="5"/>
      <c r="WK77" s="5"/>
      <c r="WL77" s="5"/>
      <c r="WM77" s="5"/>
      <c r="WN77" s="5"/>
      <c r="WO77" s="5"/>
      <c r="WP77" s="5"/>
      <c r="WQ77" s="5"/>
      <c r="WR77" s="5"/>
      <c r="WS77" s="5"/>
      <c r="WT77" s="5"/>
      <c r="WU77" s="5"/>
      <c r="WV77" s="5"/>
      <c r="WW77" s="5"/>
      <c r="WX77" s="5"/>
      <c r="WY77" s="5"/>
      <c r="WZ77" s="5"/>
      <c r="XA77" s="5"/>
      <c r="XB77" s="5"/>
      <c r="XC77" s="5"/>
      <c r="XD77" s="5"/>
      <c r="XE77" s="5"/>
      <c r="XF77" s="5"/>
      <c r="XG77" s="5"/>
      <c r="XH77" s="5"/>
      <c r="XI77" s="5"/>
      <c r="XJ77" s="5"/>
      <c r="XK77" s="5"/>
      <c r="XL77" s="5"/>
      <c r="XM77" s="5"/>
      <c r="XN77" s="5"/>
      <c r="XO77" s="5"/>
      <c r="XP77" s="5"/>
      <c r="XQ77" s="5"/>
      <c r="XR77" s="5"/>
      <c r="XS77" s="5"/>
      <c r="XT77" s="5"/>
      <c r="XU77" s="5"/>
      <c r="XV77" s="5"/>
      <c r="XW77" s="5"/>
      <c r="XX77" s="5"/>
      <c r="XY77" s="5"/>
      <c r="XZ77" s="5"/>
      <c r="YA77" s="5"/>
      <c r="YB77" s="5"/>
      <c r="YC77" s="5"/>
      <c r="YD77" s="5"/>
      <c r="YE77" s="5"/>
      <c r="YF77" s="5"/>
      <c r="YG77" s="5"/>
      <c r="YH77" s="5"/>
      <c r="YI77" s="5"/>
      <c r="YJ77" s="5"/>
      <c r="YK77" s="5"/>
      <c r="YL77" s="5"/>
      <c r="YM77" s="5"/>
      <c r="YN77" s="5"/>
      <c r="YO77" s="5"/>
      <c r="YP77" s="5"/>
      <c r="YQ77" s="5"/>
      <c r="YR77" s="5"/>
      <c r="YS77" s="5"/>
      <c r="YT77" s="5"/>
      <c r="YU77" s="5"/>
      <c r="YV77" s="5"/>
      <c r="YW77" s="5"/>
      <c r="YX77" s="5"/>
      <c r="YY77" s="5"/>
      <c r="YZ77" s="5"/>
      <c r="ZA77" s="5"/>
      <c r="ZB77" s="5"/>
      <c r="ZC77" s="5"/>
      <c r="ZD77" s="5"/>
      <c r="ZE77" s="5"/>
      <c r="ZF77" s="5"/>
      <c r="ZG77" s="5"/>
      <c r="ZH77" s="5"/>
      <c r="ZI77" s="5"/>
      <c r="ZJ77" s="5"/>
      <c r="ZK77" s="5"/>
      <c r="ZL77" s="5"/>
      <c r="ZM77" s="5"/>
      <c r="ZN77" s="5"/>
      <c r="ZO77" s="5"/>
      <c r="ZP77" s="5"/>
      <c r="ZQ77" s="5"/>
      <c r="ZR77" s="5"/>
      <c r="ZS77" s="5"/>
      <c r="ZT77" s="5"/>
      <c r="ZU77" s="5"/>
      <c r="ZV77" s="5"/>
      <c r="ZW77" s="5"/>
      <c r="ZX77" s="5"/>
      <c r="ZY77" s="5"/>
      <c r="ZZ77" s="5"/>
      <c r="AAA77" s="5"/>
      <c r="AAB77" s="5"/>
      <c r="AAC77" s="5"/>
      <c r="AAD77" s="5"/>
      <c r="AAE77" s="5"/>
      <c r="AAF77" s="5"/>
      <c r="AAG77" s="5"/>
      <c r="AAH77" s="5"/>
      <c r="AAI77" s="5"/>
      <c r="AAJ77" s="5"/>
      <c r="AAK77" s="5"/>
      <c r="AAL77" s="5"/>
      <c r="AAM77" s="5"/>
      <c r="AAN77" s="5"/>
      <c r="AAO77" s="5"/>
      <c r="AAP77" s="5"/>
      <c r="AAQ77" s="5"/>
      <c r="AAR77" s="5"/>
      <c r="AAS77" s="5"/>
      <c r="AAT77" s="5"/>
      <c r="AAU77" s="5"/>
      <c r="AAV77" s="5"/>
      <c r="AAW77" s="5"/>
      <c r="AAX77" s="5"/>
      <c r="AAY77" s="5"/>
      <c r="AAZ77" s="5"/>
      <c r="ABA77" s="5"/>
      <c r="ABB77" s="5"/>
      <c r="ABC77" s="5"/>
      <c r="ABD77" s="5"/>
      <c r="ABE77" s="5"/>
      <c r="ABF77" s="5"/>
      <c r="ABG77" s="5"/>
      <c r="ABH77" s="5"/>
      <c r="ABI77" s="5"/>
      <c r="ABJ77" s="5"/>
      <c r="ABK77" s="5"/>
      <c r="ABL77" s="5"/>
      <c r="ABM77" s="5"/>
      <c r="ABN77" s="5"/>
      <c r="ABO77" s="5"/>
      <c r="ABP77" s="5"/>
      <c r="ABQ77" s="5"/>
      <c r="ABR77" s="5"/>
      <c r="ABS77" s="5"/>
      <c r="ABT77" s="5"/>
      <c r="ABU77" s="5"/>
      <c r="ABV77" s="5"/>
      <c r="ABW77" s="5"/>
      <c r="ABX77" s="5"/>
      <c r="ABY77" s="5"/>
      <c r="ABZ77" s="5"/>
      <c r="ACA77" s="5"/>
      <c r="ACB77" s="5"/>
      <c r="ACC77" s="5"/>
      <c r="ACD77" s="5"/>
      <c r="ACE77" s="5"/>
      <c r="ACF77" s="5"/>
      <c r="ACG77" s="5"/>
      <c r="ACH77" s="5"/>
      <c r="ACI77" s="5"/>
      <c r="ACJ77" s="5"/>
      <c r="ACK77" s="5"/>
      <c r="ACL77" s="5"/>
      <c r="ACM77" s="5"/>
      <c r="ACN77" s="5"/>
      <c r="ACO77" s="5"/>
      <c r="ACP77" s="5"/>
      <c r="ACQ77" s="5"/>
      <c r="ACR77" s="5"/>
      <c r="ACS77" s="5"/>
      <c r="ACT77" s="5"/>
      <c r="ACU77" s="5"/>
      <c r="ACV77" s="5"/>
      <c r="ACW77" s="5"/>
      <c r="ACX77" s="5"/>
      <c r="ACY77" s="5"/>
      <c r="ACZ77" s="5"/>
      <c r="ADA77" s="5"/>
      <c r="ADB77" s="5"/>
      <c r="ADC77" s="5"/>
      <c r="ADD77" s="5"/>
      <c r="ADE77" s="5"/>
      <c r="ADF77" s="5"/>
      <c r="ADG77" s="5"/>
      <c r="ADH77" s="5"/>
      <c r="ADI77" s="5"/>
      <c r="ADJ77" s="5"/>
      <c r="ADK77" s="5"/>
      <c r="ADL77" s="5"/>
      <c r="ADM77" s="5"/>
      <c r="ADN77" s="5"/>
      <c r="ADO77" s="5"/>
      <c r="ADP77" s="5"/>
      <c r="ADQ77" s="5"/>
      <c r="ADR77" s="5"/>
      <c r="ADS77" s="5"/>
      <c r="ADT77" s="5"/>
      <c r="ADU77" s="5"/>
      <c r="ADV77" s="5"/>
      <c r="ADW77" s="5"/>
      <c r="ADX77" s="5"/>
      <c r="ADY77" s="5"/>
      <c r="ADZ77" s="5"/>
      <c r="AEA77" s="5"/>
      <c r="AEB77" s="5"/>
      <c r="AEC77" s="5"/>
      <c r="AED77" s="5"/>
      <c r="AEE77" s="5"/>
      <c r="AEF77" s="5"/>
      <c r="AEG77" s="5"/>
      <c r="AEH77" s="5"/>
      <c r="AEI77" s="5"/>
      <c r="AEJ77" s="5"/>
      <c r="AEK77" s="5"/>
      <c r="AEL77" s="5"/>
      <c r="AEM77" s="5"/>
      <c r="AEN77" s="5"/>
      <c r="AEO77" s="5"/>
      <c r="AEP77" s="5"/>
      <c r="AEQ77" s="5"/>
      <c r="AER77" s="5"/>
      <c r="AES77" s="5"/>
      <c r="AET77" s="5"/>
      <c r="AEU77" s="5"/>
      <c r="AEV77" s="5"/>
      <c r="AEW77" s="5"/>
      <c r="AEX77" s="5"/>
      <c r="AEY77" s="5"/>
      <c r="AEZ77" s="5"/>
      <c r="AFA77" s="5"/>
      <c r="AFB77" s="5"/>
      <c r="AFC77" s="5"/>
      <c r="AFD77" s="5"/>
      <c r="AFE77" s="5"/>
      <c r="AFF77" s="5"/>
      <c r="AFG77" s="5"/>
      <c r="AFH77" s="5"/>
      <c r="AFI77" s="5"/>
      <c r="AFJ77" s="5"/>
      <c r="AFK77" s="5"/>
      <c r="AFL77" s="5"/>
      <c r="AFM77" s="5"/>
      <c r="AFN77" s="5"/>
      <c r="AFO77" s="5"/>
      <c r="AFP77" s="5"/>
      <c r="AFQ77" s="5"/>
      <c r="AFR77" s="5"/>
      <c r="AFS77" s="5"/>
      <c r="AFT77" s="5"/>
      <c r="AFU77" s="5"/>
      <c r="AFV77" s="5"/>
      <c r="AFW77" s="5"/>
      <c r="AFX77" s="5"/>
      <c r="AFY77" s="5"/>
      <c r="AFZ77" s="5"/>
      <c r="AGA77" s="5"/>
      <c r="AGB77" s="5"/>
      <c r="AGC77" s="5"/>
      <c r="AGD77" s="5"/>
      <c r="AGE77" s="5"/>
      <c r="AGF77" s="5"/>
      <c r="AGG77" s="5"/>
      <c r="AGH77" s="5"/>
      <c r="AGI77" s="5"/>
      <c r="AGJ77" s="5"/>
      <c r="AGK77" s="5"/>
      <c r="AGL77" s="5"/>
      <c r="AGM77" s="5"/>
      <c r="AGN77" s="5"/>
      <c r="AGO77" s="5"/>
      <c r="AGP77" s="5"/>
      <c r="AGQ77" s="5"/>
      <c r="AGR77" s="5"/>
      <c r="AGS77" s="5"/>
      <c r="AGT77" s="5"/>
      <c r="AGU77" s="5"/>
      <c r="AGV77" s="5"/>
      <c r="AGW77" s="5"/>
      <c r="AGX77" s="5"/>
      <c r="AGY77" s="5"/>
      <c r="AGZ77" s="5"/>
      <c r="AHA77" s="5"/>
      <c r="AHB77" s="5"/>
      <c r="AHC77" s="5"/>
      <c r="AHD77" s="5"/>
      <c r="AHE77" s="5"/>
      <c r="AHF77" s="5"/>
      <c r="AHG77" s="5"/>
      <c r="AHH77" s="5"/>
      <c r="AHI77" s="5"/>
      <c r="AHJ77" s="5"/>
      <c r="AHK77" s="5"/>
      <c r="AHL77" s="5"/>
      <c r="AHM77" s="5"/>
      <c r="AHN77" s="5"/>
      <c r="AHO77" s="5"/>
      <c r="AHP77" s="5"/>
      <c r="AHQ77" s="5"/>
      <c r="AHR77" s="5"/>
      <c r="AHS77" s="5"/>
      <c r="AHT77" s="5"/>
      <c r="AHU77" s="5"/>
      <c r="AHV77" s="5"/>
      <c r="AHW77" s="5"/>
      <c r="AHX77" s="5"/>
      <c r="AHY77" s="5"/>
      <c r="AHZ77" s="5"/>
      <c r="AIA77" s="5"/>
      <c r="AIB77" s="5"/>
      <c r="AIC77" s="5"/>
      <c r="AID77" s="5"/>
      <c r="AIE77" s="5"/>
      <c r="AIF77" s="5"/>
      <c r="AIG77" s="5"/>
      <c r="AIH77" s="5"/>
      <c r="AII77" s="5"/>
      <c r="AIJ77" s="5"/>
      <c r="AIK77" s="5"/>
      <c r="AIL77" s="5"/>
      <c r="AIM77" s="5"/>
      <c r="AIN77" s="5"/>
      <c r="AIO77" s="5"/>
      <c r="AIP77" s="5"/>
      <c r="AIQ77" s="5"/>
      <c r="AIR77" s="5"/>
      <c r="AIS77" s="5"/>
      <c r="AIT77" s="5"/>
      <c r="AIU77" s="5"/>
      <c r="AIV77" s="5"/>
      <c r="AIW77" s="5"/>
      <c r="AIX77" s="5"/>
      <c r="AIY77" s="5"/>
      <c r="AIZ77" s="5"/>
      <c r="AJA77" s="5"/>
      <c r="AJB77" s="5"/>
      <c r="AJC77" s="5"/>
      <c r="AJD77" s="5"/>
      <c r="AJE77" s="5"/>
      <c r="AJF77" s="5"/>
      <c r="AJG77" s="5"/>
      <c r="AJH77" s="5"/>
      <c r="AJI77" s="5"/>
      <c r="AJJ77" s="5"/>
      <c r="AJK77" s="5"/>
      <c r="AJL77" s="5"/>
      <c r="AJM77" s="5"/>
      <c r="AJN77" s="5"/>
      <c r="AJO77" s="5"/>
      <c r="AJP77" s="5"/>
      <c r="AJQ77" s="5"/>
      <c r="AJR77" s="5"/>
      <c r="AJS77" s="5"/>
      <c r="AJT77" s="5"/>
      <c r="AJU77" s="5"/>
      <c r="AJV77" s="5"/>
      <c r="AJW77" s="5"/>
      <c r="AJX77" s="5"/>
      <c r="AJY77" s="5"/>
      <c r="AJZ77" s="5"/>
      <c r="AKA77" s="5"/>
      <c r="AKB77" s="5"/>
      <c r="AKC77" s="5"/>
      <c r="AKD77" s="5"/>
      <c r="AKE77" s="5"/>
      <c r="AKF77" s="5"/>
      <c r="AKG77" s="5"/>
      <c r="AKH77" s="5"/>
      <c r="AKI77" s="5"/>
      <c r="AKJ77" s="5"/>
      <c r="AKK77" s="5"/>
      <c r="AKL77" s="5"/>
      <c r="AKM77" s="5"/>
      <c r="AKN77" s="5"/>
      <c r="AKO77" s="5"/>
      <c r="AKP77" s="5"/>
      <c r="AKQ77" s="5"/>
      <c r="AKR77" s="5"/>
      <c r="AKS77" s="5"/>
      <c r="AKT77" s="5"/>
      <c r="AKU77" s="5"/>
      <c r="AKV77" s="5"/>
      <c r="AKW77" s="5"/>
      <c r="AKX77" s="5"/>
      <c r="AKY77" s="5"/>
      <c r="AKZ77" s="5"/>
      <c r="ALA77" s="5"/>
      <c r="ALB77" s="5"/>
      <c r="ALC77" s="5"/>
      <c r="ALD77" s="5"/>
      <c r="ALE77" s="5"/>
      <c r="ALF77" s="5"/>
      <c r="ALG77" s="5"/>
      <c r="ALH77" s="5"/>
      <c r="ALI77" s="5"/>
      <c r="ALJ77" s="5"/>
      <c r="ALK77" s="5"/>
      <c r="ALL77" s="5"/>
      <c r="ALM77" s="5"/>
      <c r="ALN77" s="5"/>
      <c r="ALO77" s="5"/>
      <c r="ALP77" s="5"/>
      <c r="ALQ77" s="5"/>
      <c r="ALR77" s="5"/>
      <c r="ALS77" s="5"/>
      <c r="ALT77" s="5"/>
      <c r="ALU77" s="5"/>
      <c r="ALV77" s="5"/>
      <c r="ALW77" s="5"/>
      <c r="ALX77" s="5"/>
      <c r="ALY77" s="5"/>
      <c r="ALZ77" s="5"/>
      <c r="AMA77" s="5"/>
      <c r="AMB77" s="5"/>
      <c r="AMC77" s="5"/>
      <c r="AMD77" s="5"/>
      <c r="AME77" s="5"/>
      <c r="AMF77" s="5"/>
      <c r="AMG77" s="5"/>
      <c r="AMH77" s="5"/>
      <c r="AMI77" s="5"/>
      <c r="AMJ77" s="5"/>
      <c r="AMK77" s="5"/>
      <c r="AML77" s="5"/>
      <c r="AMM77" s="5"/>
      <c r="AMN77" s="5"/>
      <c r="AMO77" s="5"/>
      <c r="AMP77" s="5"/>
      <c r="AMQ77" s="5"/>
      <c r="AMR77" s="5"/>
      <c r="AMS77" s="5"/>
      <c r="AMT77" s="5"/>
      <c r="AMU77" s="5"/>
      <c r="AMV77" s="5"/>
      <c r="AMW77" s="5"/>
      <c r="AMX77" s="5"/>
      <c r="AMY77" s="5"/>
      <c r="AMZ77" s="5"/>
      <c r="ANA77" s="5"/>
      <c r="ANB77" s="5"/>
      <c r="ANC77" s="5"/>
      <c r="AND77" s="5"/>
      <c r="ANE77" s="5"/>
      <c r="ANF77" s="5"/>
      <c r="ANG77" s="5"/>
      <c r="ANH77" s="5"/>
      <c r="ANI77" s="5"/>
      <c r="ANJ77" s="5"/>
      <c r="ANK77" s="5"/>
      <c r="ANL77" s="5"/>
      <c r="ANM77" s="5"/>
      <c r="ANN77" s="5"/>
      <c r="ANO77" s="5"/>
      <c r="ANP77" s="5"/>
      <c r="ANQ77" s="5"/>
      <c r="ANR77" s="5"/>
      <c r="ANS77" s="5"/>
      <c r="ANT77" s="5"/>
      <c r="ANU77" s="5"/>
      <c r="ANV77" s="5"/>
      <c r="ANW77" s="5"/>
      <c r="ANX77" s="5"/>
      <c r="ANY77" s="5"/>
      <c r="ANZ77" s="5"/>
      <c r="AOA77" s="5"/>
      <c r="AOB77" s="5"/>
      <c r="AOC77" s="5"/>
      <c r="AOD77" s="5"/>
      <c r="AOE77" s="5"/>
      <c r="AOF77" s="5"/>
      <c r="AOG77" s="5"/>
      <c r="AOH77" s="5"/>
      <c r="AOI77" s="5"/>
      <c r="AOJ77" s="5"/>
      <c r="AOK77" s="5"/>
      <c r="AOL77" s="5"/>
      <c r="AOM77" s="5"/>
      <c r="AON77" s="5"/>
      <c r="AOO77" s="5"/>
      <c r="AOP77" s="5"/>
      <c r="AOQ77" s="5"/>
      <c r="AOR77" s="5"/>
      <c r="AOS77" s="5"/>
      <c r="AOT77" s="5"/>
      <c r="AOU77" s="5"/>
      <c r="AOV77" s="5"/>
      <c r="AOW77" s="5"/>
      <c r="AOX77" s="5"/>
      <c r="AOY77" s="5"/>
      <c r="AOZ77" s="5"/>
      <c r="APA77" s="5"/>
      <c r="APB77" s="5"/>
      <c r="APC77" s="5"/>
      <c r="APD77" s="5"/>
      <c r="APE77" s="5"/>
      <c r="APF77" s="5"/>
      <c r="APG77" s="5"/>
      <c r="APH77" s="5"/>
      <c r="API77" s="5"/>
      <c r="APJ77" s="5"/>
      <c r="APK77" s="5"/>
      <c r="APL77" s="5"/>
      <c r="APM77" s="5"/>
      <c r="APN77" s="5"/>
      <c r="APO77" s="5"/>
      <c r="APP77" s="5"/>
      <c r="APQ77" s="5"/>
      <c r="APR77" s="5"/>
      <c r="APS77" s="5"/>
      <c r="APT77" s="5"/>
      <c r="APU77" s="5"/>
      <c r="APV77" s="5"/>
      <c r="APW77" s="5"/>
      <c r="APX77" s="5"/>
      <c r="APY77" s="5"/>
      <c r="APZ77" s="5"/>
      <c r="AQA77" s="5"/>
      <c r="AQB77" s="5"/>
      <c r="AQC77" s="5"/>
      <c r="AQD77" s="5"/>
      <c r="AQE77" s="5"/>
      <c r="AQF77" s="5"/>
      <c r="AQG77" s="5"/>
      <c r="AQH77" s="5"/>
      <c r="AQI77" s="5"/>
      <c r="AQJ77" s="5"/>
      <c r="AQK77" s="5"/>
      <c r="AQL77" s="5"/>
      <c r="AQM77" s="5"/>
      <c r="AQN77" s="5"/>
      <c r="AQO77" s="5"/>
      <c r="AQP77" s="5"/>
      <c r="AQQ77" s="5"/>
      <c r="AQR77" s="5"/>
      <c r="AQS77" s="5"/>
      <c r="AQT77" s="5"/>
      <c r="AQU77" s="5"/>
      <c r="AQV77" s="5"/>
      <c r="AQW77" s="5"/>
      <c r="AQX77" s="5"/>
      <c r="AQY77" s="5"/>
      <c r="AQZ77" s="5"/>
      <c r="ARA77" s="5"/>
      <c r="ARB77" s="5"/>
      <c r="ARC77" s="5"/>
      <c r="ARD77" s="5"/>
      <c r="ARE77" s="5"/>
      <c r="ARF77" s="5"/>
      <c r="ARG77" s="5"/>
      <c r="ARH77" s="5"/>
      <c r="ARI77" s="5"/>
      <c r="ARJ77" s="5"/>
      <c r="ARK77" s="5"/>
      <c r="ARL77" s="5"/>
      <c r="ARM77" s="5"/>
      <c r="ARN77" s="5"/>
      <c r="ARO77" s="5"/>
      <c r="ARP77" s="5"/>
      <c r="ARQ77" s="5"/>
      <c r="ARR77" s="5"/>
      <c r="ARS77" s="5"/>
      <c r="ART77" s="5"/>
      <c r="ARU77" s="5"/>
      <c r="ARV77" s="5"/>
      <c r="ARW77" s="5"/>
      <c r="ARX77" s="5"/>
      <c r="ARY77" s="5"/>
      <c r="ARZ77" s="5"/>
      <c r="ASA77" s="5"/>
      <c r="ASB77" s="5"/>
      <c r="ASC77" s="5"/>
      <c r="ASD77" s="5"/>
      <c r="ASE77" s="5"/>
      <c r="ASF77" s="5"/>
      <c r="ASG77" s="5"/>
      <c r="ASH77" s="5"/>
      <c r="ASI77" s="5"/>
      <c r="ASJ77" s="5"/>
      <c r="ASK77" s="5"/>
      <c r="ASL77" s="5"/>
      <c r="ASM77" s="5"/>
      <c r="ASN77" s="5"/>
      <c r="ASO77" s="5"/>
      <c r="ASP77" s="5"/>
      <c r="ASQ77" s="5"/>
      <c r="ASR77" s="5"/>
      <c r="ASS77" s="5"/>
      <c r="AST77" s="5"/>
      <c r="ASU77" s="5"/>
      <c r="ASV77" s="5"/>
      <c r="ASW77" s="5"/>
      <c r="ASX77" s="5"/>
      <c r="ASY77" s="5"/>
      <c r="ASZ77" s="5"/>
      <c r="ATA77" s="5"/>
      <c r="ATB77" s="5"/>
      <c r="ATC77" s="5"/>
      <c r="ATD77" s="5"/>
      <c r="ATE77" s="5"/>
      <c r="ATF77" s="5"/>
      <c r="ATG77" s="5"/>
      <c r="ATH77" s="5"/>
      <c r="ATI77" s="5"/>
      <c r="ATJ77" s="5"/>
      <c r="ATK77" s="5"/>
      <c r="ATL77" s="5"/>
      <c r="ATM77" s="5"/>
      <c r="ATN77" s="5"/>
      <c r="ATO77" s="5"/>
      <c r="ATP77" s="5"/>
      <c r="ATQ77" s="5"/>
      <c r="ATR77" s="5"/>
      <c r="ATS77" s="5"/>
      <c r="ATT77" s="5"/>
      <c r="ATU77" s="5"/>
      <c r="ATV77" s="5"/>
      <c r="ATW77" s="5"/>
      <c r="ATX77" s="5"/>
      <c r="ATY77" s="5"/>
      <c r="ATZ77" s="5"/>
      <c r="AUA77" s="5"/>
      <c r="AUB77" s="5"/>
      <c r="AUC77" s="5"/>
      <c r="AUD77" s="5"/>
      <c r="AUE77" s="5"/>
      <c r="AUF77" s="5"/>
      <c r="AUG77" s="5"/>
      <c r="AUH77" s="5"/>
      <c r="AUI77" s="5"/>
      <c r="AUJ77" s="5"/>
      <c r="AUK77" s="5"/>
      <c r="AUL77" s="5"/>
      <c r="AUM77" s="5"/>
      <c r="AUN77" s="5"/>
      <c r="AUO77" s="5"/>
      <c r="AUP77" s="5"/>
      <c r="AUQ77" s="5"/>
      <c r="AUR77" s="5"/>
      <c r="AUS77" s="5"/>
      <c r="AUT77" s="5"/>
      <c r="AUU77" s="5"/>
      <c r="AUV77" s="5"/>
      <c r="AUW77" s="5"/>
      <c r="AUX77" s="5"/>
      <c r="AUY77" s="5"/>
      <c r="AUZ77" s="5"/>
      <c r="AVA77" s="5"/>
      <c r="AVB77" s="5"/>
      <c r="AVC77" s="5"/>
      <c r="AVD77" s="5"/>
      <c r="AVE77" s="5"/>
      <c r="AVF77" s="5"/>
      <c r="AVG77" s="5"/>
      <c r="AVH77" s="5"/>
      <c r="AVI77" s="5"/>
      <c r="AVJ77" s="5"/>
      <c r="AVK77" s="5"/>
      <c r="AVL77" s="5"/>
      <c r="AVM77" s="5"/>
      <c r="AVN77" s="5"/>
      <c r="AVO77" s="5"/>
      <c r="AVP77" s="5"/>
      <c r="AVQ77" s="5"/>
      <c r="AVR77" s="5"/>
      <c r="AVS77" s="5"/>
      <c r="AVT77" s="5"/>
      <c r="AVU77" s="5"/>
      <c r="AVV77" s="5"/>
      <c r="AVW77" s="5"/>
      <c r="AVX77" s="5"/>
      <c r="AVY77" s="5"/>
      <c r="AVZ77" s="5"/>
      <c r="AWA77" s="5"/>
      <c r="AWB77" s="5"/>
      <c r="AWC77" s="5"/>
      <c r="AWD77" s="5"/>
      <c r="AWE77" s="5"/>
      <c r="AWF77" s="5"/>
      <c r="AWG77" s="5"/>
      <c r="AWH77" s="5"/>
      <c r="AWI77" s="5"/>
      <c r="AWJ77" s="5"/>
      <c r="AWK77" s="5"/>
      <c r="AWL77" s="5"/>
      <c r="AWM77" s="5"/>
      <c r="AWN77" s="5"/>
      <c r="AWO77" s="5"/>
      <c r="AWP77" s="5"/>
      <c r="AWQ77" s="5"/>
      <c r="AWR77" s="5"/>
      <c r="AWS77" s="5"/>
      <c r="AWT77" s="5"/>
      <c r="AWU77" s="5"/>
      <c r="AWV77" s="5"/>
      <c r="AWW77" s="5"/>
      <c r="AWX77" s="5"/>
      <c r="AWY77" s="5"/>
      <c r="AWZ77" s="5"/>
      <c r="AXA77" s="5"/>
      <c r="AXB77" s="5"/>
      <c r="AXC77" s="5"/>
      <c r="AXD77" s="5"/>
      <c r="AXE77" s="5"/>
      <c r="AXF77" s="5"/>
      <c r="AXG77" s="5"/>
      <c r="AXH77" s="5"/>
      <c r="AXI77" s="5"/>
      <c r="AXJ77" s="5"/>
      <c r="AXK77" s="5"/>
      <c r="AXL77" s="5"/>
      <c r="AXM77" s="5"/>
      <c r="AXN77" s="5"/>
      <c r="AXO77" s="5"/>
      <c r="AXP77" s="5"/>
      <c r="AXQ77" s="5"/>
      <c r="AXR77" s="5"/>
      <c r="AXS77" s="5"/>
      <c r="AXT77" s="5"/>
      <c r="AXU77" s="5"/>
      <c r="AXV77" s="5"/>
      <c r="AXW77" s="5"/>
      <c r="AXX77" s="5"/>
      <c r="AXY77" s="5"/>
      <c r="AXZ77" s="5"/>
      <c r="AYA77" s="5"/>
      <c r="AYB77" s="5"/>
      <c r="AYC77" s="5"/>
      <c r="AYD77" s="5"/>
      <c r="AYE77" s="5"/>
      <c r="AYF77" s="5"/>
      <c r="AYG77" s="5"/>
      <c r="AYH77" s="5"/>
      <c r="AYI77" s="5"/>
      <c r="AYJ77" s="5"/>
      <c r="AYK77" s="5"/>
      <c r="AYL77" s="5"/>
      <c r="AYM77" s="5"/>
      <c r="AYN77" s="5"/>
      <c r="AYO77" s="5"/>
      <c r="AYP77" s="5"/>
      <c r="AYQ77" s="5"/>
      <c r="AYR77" s="5"/>
      <c r="AYS77" s="5"/>
      <c r="AYT77" s="5"/>
      <c r="AYU77" s="5"/>
      <c r="AYV77" s="5"/>
      <c r="AYW77" s="5"/>
      <c r="AYX77" s="5"/>
      <c r="AYY77" s="5"/>
      <c r="AYZ77" s="5"/>
      <c r="AZA77" s="5"/>
      <c r="AZB77" s="5"/>
      <c r="AZC77" s="5"/>
      <c r="AZD77" s="5"/>
      <c r="AZE77" s="5"/>
      <c r="AZF77" s="5"/>
      <c r="AZG77" s="5"/>
      <c r="AZH77" s="5"/>
      <c r="AZI77" s="5"/>
      <c r="AZJ77" s="5"/>
      <c r="AZK77" s="5"/>
      <c r="AZL77" s="5"/>
      <c r="AZM77" s="5"/>
      <c r="AZN77" s="5"/>
      <c r="AZO77" s="5"/>
      <c r="AZP77" s="5"/>
      <c r="AZQ77" s="5"/>
      <c r="AZR77" s="5"/>
      <c r="AZS77" s="5"/>
      <c r="AZT77" s="5"/>
      <c r="AZU77" s="5"/>
      <c r="AZV77" s="5"/>
      <c r="AZW77" s="5"/>
      <c r="AZX77" s="5"/>
      <c r="AZY77" s="5"/>
      <c r="AZZ77" s="5"/>
      <c r="BAA77" s="5"/>
      <c r="BAB77" s="5"/>
      <c r="BAC77" s="5"/>
      <c r="BAD77" s="5"/>
      <c r="BAE77" s="5"/>
      <c r="BAF77" s="5"/>
      <c r="BAG77" s="5"/>
      <c r="BAH77" s="5"/>
      <c r="BAI77" s="5"/>
      <c r="BAJ77" s="5"/>
      <c r="BAK77" s="5"/>
      <c r="BAL77" s="5"/>
      <c r="BAM77" s="5"/>
      <c r="BAN77" s="5"/>
      <c r="BAO77" s="5"/>
      <c r="BAP77" s="5"/>
      <c r="BAQ77" s="5"/>
      <c r="BAR77" s="5"/>
      <c r="BAS77" s="5"/>
      <c r="BAT77" s="5"/>
      <c r="BAU77" s="5"/>
      <c r="BAV77" s="5"/>
      <c r="BAW77" s="5"/>
      <c r="BAX77" s="5"/>
      <c r="BAY77" s="5"/>
      <c r="BAZ77" s="5"/>
      <c r="BBA77" s="5"/>
      <c r="BBB77" s="5"/>
      <c r="BBC77" s="5"/>
      <c r="BBD77" s="5"/>
      <c r="BBE77" s="5"/>
      <c r="BBF77" s="5"/>
      <c r="BBG77" s="5"/>
      <c r="BBH77" s="5"/>
      <c r="BBI77" s="5"/>
      <c r="BBJ77" s="5"/>
      <c r="BBK77" s="5"/>
      <c r="BBL77" s="5"/>
      <c r="BBM77" s="5"/>
      <c r="BBN77" s="5"/>
      <c r="BBO77" s="5"/>
      <c r="BBP77" s="5"/>
      <c r="BBQ77" s="5"/>
      <c r="BBR77" s="5"/>
      <c r="BBS77" s="5"/>
      <c r="BBT77" s="5"/>
      <c r="BBU77" s="5"/>
      <c r="BBV77" s="5"/>
      <c r="BBW77" s="5"/>
      <c r="BBX77" s="5"/>
      <c r="BBY77" s="5"/>
      <c r="BBZ77" s="5"/>
      <c r="BCA77" s="5"/>
      <c r="BCB77" s="5"/>
      <c r="BCC77" s="5"/>
      <c r="BCD77" s="5"/>
      <c r="BCE77" s="5"/>
      <c r="BCF77" s="5"/>
      <c r="BCG77" s="5"/>
      <c r="BCH77" s="5"/>
      <c r="BCI77" s="5"/>
      <c r="BCJ77" s="5"/>
      <c r="BCK77" s="5"/>
      <c r="BCL77" s="5"/>
      <c r="BCM77" s="5"/>
      <c r="BCN77" s="5"/>
      <c r="BCO77" s="5"/>
      <c r="BCP77" s="5"/>
      <c r="BCQ77" s="5"/>
      <c r="BCR77" s="5"/>
      <c r="BCS77" s="5"/>
      <c r="BCT77" s="5"/>
      <c r="BCU77" s="5"/>
      <c r="BCV77" s="5"/>
      <c r="BCW77" s="5"/>
      <c r="BCX77" s="5"/>
      <c r="BCY77" s="5"/>
      <c r="BCZ77" s="5"/>
      <c r="BDA77" s="5"/>
      <c r="BDB77" s="5"/>
      <c r="BDC77" s="5"/>
      <c r="BDD77" s="5"/>
      <c r="BDE77" s="5"/>
      <c r="BDF77" s="5"/>
      <c r="BDG77" s="5"/>
      <c r="BDH77" s="5"/>
      <c r="BDI77" s="5"/>
      <c r="BDJ77" s="5"/>
      <c r="BDK77" s="5"/>
      <c r="BDL77" s="5"/>
      <c r="BDM77" s="5"/>
      <c r="BDN77" s="5"/>
      <c r="BDO77" s="5"/>
      <c r="BDP77" s="5"/>
      <c r="BDQ77" s="5"/>
      <c r="BDR77" s="5"/>
      <c r="BDS77" s="5"/>
      <c r="BDT77" s="5"/>
      <c r="BDU77" s="5"/>
      <c r="BDV77" s="5"/>
      <c r="BDW77" s="5"/>
      <c r="BDX77" s="5"/>
      <c r="BDY77" s="5"/>
      <c r="BDZ77" s="5"/>
      <c r="BEA77" s="5"/>
      <c r="BEB77" s="5"/>
      <c r="BEC77" s="5"/>
      <c r="BED77" s="5"/>
      <c r="BEE77" s="5"/>
      <c r="BEF77" s="5"/>
      <c r="BEG77" s="5"/>
      <c r="BEH77" s="5"/>
      <c r="BEI77" s="5"/>
      <c r="BEJ77" s="5"/>
      <c r="BEK77" s="5"/>
      <c r="BEL77" s="5"/>
      <c r="BEM77" s="5"/>
      <c r="BEN77" s="5"/>
      <c r="BEO77" s="5"/>
      <c r="BEP77" s="5"/>
      <c r="BEQ77" s="5"/>
      <c r="BER77" s="5"/>
      <c r="BES77" s="5"/>
      <c r="BET77" s="5"/>
      <c r="BEU77" s="5"/>
      <c r="BEV77" s="5"/>
      <c r="BEW77" s="5"/>
      <c r="BEX77" s="5"/>
      <c r="BEY77" s="5"/>
      <c r="BEZ77" s="5"/>
      <c r="BFA77" s="5"/>
      <c r="BFB77" s="5"/>
      <c r="BFC77" s="5"/>
      <c r="BFD77" s="5"/>
      <c r="BFE77" s="5"/>
      <c r="BFF77" s="5"/>
      <c r="BFG77" s="5"/>
      <c r="BFH77" s="5"/>
      <c r="BFI77" s="5"/>
      <c r="BFJ77" s="5"/>
      <c r="BFK77" s="5"/>
      <c r="BFL77" s="5"/>
      <c r="BFM77" s="5"/>
      <c r="BFN77" s="5"/>
      <c r="BFO77" s="5"/>
      <c r="BFP77" s="5"/>
      <c r="BFQ77" s="5"/>
      <c r="BFR77" s="5"/>
      <c r="BFS77" s="5"/>
      <c r="BFT77" s="5"/>
      <c r="BFU77" s="5"/>
      <c r="BFV77" s="5"/>
      <c r="BFW77" s="5"/>
      <c r="BFX77" s="5"/>
      <c r="BFY77" s="5"/>
      <c r="BFZ77" s="5"/>
      <c r="BGA77" s="5"/>
      <c r="BGB77" s="5"/>
      <c r="BGC77" s="5"/>
      <c r="BGD77" s="5"/>
      <c r="BGE77" s="5"/>
      <c r="BGF77" s="5"/>
      <c r="BGG77" s="5"/>
      <c r="BGH77" s="5"/>
      <c r="BGI77" s="5"/>
      <c r="BGJ77" s="5"/>
      <c r="BGK77" s="5"/>
      <c r="BGL77" s="5"/>
      <c r="BGM77" s="5"/>
      <c r="BGN77" s="5"/>
      <c r="BGO77" s="5"/>
      <c r="BGP77" s="5"/>
      <c r="BGQ77" s="5"/>
      <c r="BGR77" s="5"/>
      <c r="BGS77" s="5"/>
      <c r="BGT77" s="5"/>
      <c r="BGU77" s="5"/>
      <c r="BGV77" s="5"/>
      <c r="BGW77" s="5"/>
      <c r="BGX77" s="5"/>
      <c r="BGY77" s="5"/>
      <c r="BGZ77" s="5"/>
      <c r="BHA77" s="5"/>
      <c r="BHB77" s="5"/>
      <c r="BHC77" s="5"/>
      <c r="BHD77" s="5"/>
      <c r="BHE77" s="5"/>
      <c r="BHF77" s="5"/>
      <c r="BHG77" s="5"/>
      <c r="BHH77" s="5"/>
      <c r="BHI77" s="5"/>
      <c r="BHJ77" s="5"/>
      <c r="BHK77" s="5"/>
      <c r="BHL77" s="5"/>
      <c r="BHM77" s="5"/>
      <c r="BHN77" s="5"/>
      <c r="BHO77" s="5"/>
      <c r="BHP77" s="5"/>
      <c r="BHQ77" s="5"/>
      <c r="BHR77" s="5"/>
      <c r="BHS77" s="5"/>
      <c r="BHT77" s="5"/>
      <c r="BHU77" s="5"/>
      <c r="BHV77" s="5"/>
      <c r="BHW77" s="5"/>
      <c r="BHX77" s="5"/>
      <c r="BHY77" s="5"/>
      <c r="BHZ77" s="5"/>
      <c r="BIA77" s="5"/>
      <c r="BIB77" s="5"/>
      <c r="BIC77" s="5"/>
      <c r="BID77" s="5"/>
      <c r="BIE77" s="5"/>
      <c r="BIF77" s="5"/>
      <c r="BIG77" s="5"/>
      <c r="BIH77" s="5"/>
      <c r="BII77" s="5"/>
      <c r="BIJ77" s="5"/>
      <c r="BIK77" s="5"/>
      <c r="BIL77" s="5"/>
      <c r="BIM77" s="5"/>
      <c r="BIN77" s="5"/>
      <c r="BIO77" s="5"/>
      <c r="BIP77" s="5"/>
      <c r="BIQ77" s="5"/>
      <c r="BIR77" s="5"/>
      <c r="BIS77" s="5"/>
      <c r="BIT77" s="5"/>
      <c r="BIU77" s="5"/>
      <c r="BIV77" s="5"/>
      <c r="BIW77" s="5"/>
      <c r="BIX77" s="5"/>
      <c r="BIY77" s="5"/>
      <c r="BIZ77" s="5"/>
      <c r="BJA77" s="5"/>
      <c r="BJB77" s="5"/>
      <c r="BJC77" s="5"/>
      <c r="BJD77" s="5"/>
      <c r="BJE77" s="5"/>
      <c r="BJF77" s="5"/>
      <c r="BJG77" s="5"/>
      <c r="BJH77" s="5"/>
      <c r="BJI77" s="5"/>
      <c r="BJJ77" s="5"/>
      <c r="BJK77" s="5"/>
      <c r="BJL77" s="5"/>
      <c r="BJM77" s="5"/>
      <c r="BJN77" s="5"/>
      <c r="BJO77" s="5"/>
      <c r="BJP77" s="5"/>
      <c r="BJQ77" s="5"/>
      <c r="BJR77" s="5"/>
      <c r="BJS77" s="5"/>
      <c r="BJT77" s="5"/>
      <c r="BJU77" s="5"/>
      <c r="BJV77" s="5"/>
      <c r="BJW77" s="5"/>
      <c r="BJX77" s="5"/>
      <c r="BJY77" s="5"/>
      <c r="BJZ77" s="5"/>
      <c r="BKA77" s="5"/>
      <c r="BKB77" s="5"/>
      <c r="BKC77" s="5"/>
      <c r="BKD77" s="5"/>
      <c r="BKE77" s="5"/>
      <c r="BKF77" s="5"/>
      <c r="BKG77" s="5"/>
      <c r="BKH77" s="5"/>
      <c r="BKI77" s="5"/>
      <c r="BKJ77" s="5"/>
      <c r="BKK77" s="5"/>
      <c r="BKL77" s="5"/>
      <c r="BKM77" s="5"/>
      <c r="BKN77" s="5"/>
      <c r="BKO77" s="5"/>
      <c r="BKP77" s="5"/>
      <c r="BKQ77" s="5"/>
      <c r="BKR77" s="5"/>
      <c r="BKS77" s="5"/>
      <c r="BKT77" s="5"/>
      <c r="BKU77" s="5"/>
      <c r="BKV77" s="5"/>
      <c r="BKW77" s="5"/>
      <c r="BKX77" s="5"/>
      <c r="BKY77" s="5"/>
      <c r="BKZ77" s="5"/>
      <c r="BLA77" s="5"/>
      <c r="BLB77" s="5"/>
      <c r="BLC77" s="5"/>
      <c r="BLD77" s="5"/>
      <c r="BLE77" s="5"/>
      <c r="BLF77" s="5"/>
      <c r="BLG77" s="5"/>
      <c r="BLH77" s="5"/>
      <c r="BLI77" s="5"/>
      <c r="BLJ77" s="5"/>
      <c r="BLK77" s="5"/>
      <c r="BLL77" s="5"/>
      <c r="BLM77" s="5"/>
      <c r="BLN77" s="5"/>
      <c r="BLO77" s="5"/>
      <c r="BLP77" s="5"/>
      <c r="BLQ77" s="5"/>
      <c r="BLR77" s="5"/>
      <c r="BLS77" s="5"/>
      <c r="BLT77" s="5"/>
      <c r="BLU77" s="5"/>
      <c r="BLV77" s="5"/>
      <c r="BLW77" s="5"/>
      <c r="BLX77" s="5"/>
      <c r="BLY77" s="5"/>
      <c r="BLZ77" s="5"/>
      <c r="BMA77" s="5"/>
      <c r="BMB77" s="5"/>
      <c r="BMC77" s="5"/>
      <c r="BMD77" s="5"/>
      <c r="BME77" s="5"/>
      <c r="BMF77" s="5"/>
      <c r="BMG77" s="5"/>
      <c r="BMH77" s="5"/>
      <c r="BMI77" s="5"/>
      <c r="BMJ77" s="5"/>
      <c r="BMK77" s="5"/>
      <c r="BML77" s="5"/>
      <c r="BMM77" s="5"/>
      <c r="BMN77" s="5"/>
      <c r="BMO77" s="5"/>
      <c r="BMP77" s="5"/>
      <c r="BMQ77" s="5"/>
      <c r="BMR77" s="5"/>
      <c r="BMS77" s="5"/>
      <c r="BMT77" s="5"/>
      <c r="BMU77" s="5"/>
      <c r="BMV77" s="5"/>
      <c r="BMW77" s="5"/>
      <c r="BMX77" s="5"/>
      <c r="BMY77" s="5"/>
      <c r="BMZ77" s="5"/>
      <c r="BNA77" s="5"/>
      <c r="BNB77" s="5"/>
      <c r="BNC77" s="5"/>
      <c r="BND77" s="5"/>
      <c r="BNE77" s="5"/>
      <c r="BNF77" s="5"/>
      <c r="BNG77" s="5"/>
      <c r="BNH77" s="5"/>
      <c r="BNI77" s="5"/>
      <c r="BNJ77" s="5"/>
      <c r="BNK77" s="5"/>
      <c r="BNL77" s="5"/>
      <c r="BNM77" s="5"/>
      <c r="BNN77" s="5"/>
      <c r="BNO77" s="5"/>
      <c r="BNP77" s="5"/>
      <c r="BNQ77" s="5"/>
      <c r="BNR77" s="5"/>
      <c r="BNS77" s="5"/>
      <c r="BNT77" s="5"/>
      <c r="BNU77" s="5"/>
      <c r="BNV77" s="5"/>
      <c r="BNW77" s="5"/>
      <c r="BNX77" s="5"/>
      <c r="BNY77" s="5"/>
      <c r="BNZ77" s="5"/>
      <c r="BOA77" s="5"/>
      <c r="BOB77" s="5"/>
      <c r="BOC77" s="5"/>
      <c r="BOD77" s="5"/>
      <c r="BOE77" s="5"/>
      <c r="BOF77" s="5"/>
      <c r="BOG77" s="5"/>
      <c r="BOH77" s="5"/>
      <c r="BOI77" s="5"/>
      <c r="BOJ77" s="5"/>
      <c r="BOK77" s="5"/>
      <c r="BOL77" s="5"/>
      <c r="BOM77" s="5"/>
      <c r="BON77" s="5"/>
      <c r="BOO77" s="5"/>
      <c r="BOP77" s="5"/>
      <c r="BOQ77" s="5"/>
      <c r="BOR77" s="5"/>
      <c r="BOS77" s="5"/>
      <c r="BOT77" s="5"/>
      <c r="BOU77" s="5"/>
      <c r="BOV77" s="5"/>
      <c r="BOW77" s="5"/>
      <c r="BOX77" s="5"/>
      <c r="BOY77" s="5"/>
      <c r="BOZ77" s="5"/>
      <c r="BPA77" s="5"/>
      <c r="BPB77" s="5"/>
      <c r="BPC77" s="5"/>
      <c r="BPD77" s="5"/>
      <c r="BPE77" s="5"/>
      <c r="BPF77" s="5"/>
      <c r="BPG77" s="5"/>
      <c r="BPH77" s="5"/>
      <c r="BPI77" s="5"/>
      <c r="BPJ77" s="5"/>
      <c r="BPK77" s="5"/>
      <c r="BPL77" s="5"/>
      <c r="BPM77" s="5"/>
      <c r="BPN77" s="5"/>
      <c r="BPO77" s="5"/>
      <c r="BPP77" s="5"/>
      <c r="BPQ77" s="5"/>
      <c r="BPR77" s="5"/>
      <c r="BPS77" s="5"/>
      <c r="BPT77" s="5"/>
      <c r="BPU77" s="5"/>
      <c r="BPV77" s="5"/>
      <c r="BPW77" s="5"/>
      <c r="BPX77" s="5"/>
      <c r="BPY77" s="5"/>
      <c r="BPZ77" s="5"/>
      <c r="BQA77" s="5"/>
      <c r="BQB77" s="5"/>
      <c r="BQC77" s="5"/>
      <c r="BQD77" s="5"/>
      <c r="BQE77" s="5"/>
      <c r="BQF77" s="5"/>
      <c r="BQG77" s="5"/>
      <c r="BQH77" s="5"/>
      <c r="BQI77" s="5"/>
      <c r="BQJ77" s="5"/>
      <c r="BQK77" s="5"/>
      <c r="BQL77" s="5"/>
      <c r="BQM77" s="5"/>
      <c r="BQN77" s="5"/>
      <c r="BQO77" s="5"/>
      <c r="BQP77" s="5"/>
      <c r="BQQ77" s="5"/>
      <c r="BQR77" s="5"/>
      <c r="BQS77" s="5"/>
      <c r="BQT77" s="5"/>
      <c r="BQU77" s="5"/>
      <c r="BQV77" s="5"/>
      <c r="BQW77" s="5"/>
      <c r="BQX77" s="5"/>
      <c r="BQY77" s="5"/>
      <c r="BQZ77" s="5"/>
      <c r="BRA77" s="5"/>
      <c r="BRB77" s="5"/>
      <c r="BRC77" s="5"/>
      <c r="BRD77" s="5"/>
      <c r="BRE77" s="5"/>
      <c r="BRF77" s="5"/>
      <c r="BRG77" s="5"/>
      <c r="BRH77" s="5"/>
      <c r="BRI77" s="5"/>
      <c r="BRJ77" s="5"/>
      <c r="BRK77" s="5"/>
      <c r="BRL77" s="5"/>
      <c r="BRM77" s="5"/>
      <c r="BRN77" s="5"/>
      <c r="BRO77" s="5"/>
      <c r="BRP77" s="5"/>
      <c r="BRQ77" s="5"/>
      <c r="BRR77" s="5"/>
      <c r="BRS77" s="5"/>
      <c r="BRT77" s="5"/>
      <c r="BRU77" s="5"/>
      <c r="BRV77" s="5"/>
      <c r="BRW77" s="5"/>
      <c r="BRX77" s="5"/>
      <c r="BRY77" s="5"/>
      <c r="BRZ77" s="5"/>
      <c r="BSA77" s="5"/>
      <c r="BSB77" s="5"/>
      <c r="BSC77" s="5"/>
      <c r="BSD77" s="5"/>
      <c r="BSE77" s="5"/>
      <c r="BSF77" s="5"/>
      <c r="BSG77" s="5"/>
      <c r="BSH77" s="5"/>
      <c r="BSI77" s="5"/>
      <c r="BSJ77" s="5"/>
      <c r="BSK77" s="5"/>
      <c r="BSL77" s="5"/>
      <c r="BSM77" s="5"/>
      <c r="BSN77" s="5"/>
      <c r="BSO77" s="5"/>
      <c r="BSP77" s="5"/>
      <c r="BSQ77" s="5"/>
      <c r="BSR77" s="5"/>
      <c r="BSS77" s="5"/>
      <c r="BST77" s="5"/>
      <c r="BSU77" s="5"/>
      <c r="BSV77" s="5"/>
      <c r="BSW77" s="5"/>
      <c r="BSX77" s="5"/>
      <c r="BSY77" s="5"/>
      <c r="BSZ77" s="5"/>
      <c r="BTA77" s="5"/>
      <c r="BTB77" s="5"/>
      <c r="BTC77" s="5"/>
      <c r="BTD77" s="5"/>
      <c r="BTE77" s="5"/>
      <c r="BTF77" s="5"/>
      <c r="BTG77" s="5"/>
      <c r="BTH77" s="5"/>
      <c r="BTI77" s="5"/>
      <c r="BTJ77" s="5"/>
      <c r="BTK77" s="5"/>
      <c r="BTL77" s="5"/>
      <c r="BTM77" s="5"/>
      <c r="BTN77" s="5"/>
      <c r="BTO77" s="5"/>
      <c r="BTP77" s="5"/>
      <c r="BTQ77" s="5"/>
      <c r="BTR77" s="5"/>
      <c r="BTS77" s="5"/>
      <c r="BTT77" s="5"/>
      <c r="BTU77" s="5"/>
      <c r="BTV77" s="5"/>
      <c r="BTW77" s="5"/>
      <c r="BTX77" s="5"/>
      <c r="BTY77" s="5"/>
      <c r="BTZ77" s="5"/>
      <c r="BUA77" s="5"/>
      <c r="BUB77" s="5"/>
      <c r="BUC77" s="5"/>
      <c r="BUD77" s="5"/>
      <c r="BUE77" s="5"/>
      <c r="BUF77" s="5"/>
      <c r="BUG77" s="5"/>
      <c r="BUH77" s="5"/>
      <c r="BUI77" s="5"/>
      <c r="BUJ77" s="5"/>
      <c r="BUK77" s="5"/>
      <c r="BUL77" s="5"/>
      <c r="BUM77" s="5"/>
      <c r="BUN77" s="5"/>
      <c r="BUO77" s="5"/>
      <c r="BUP77" s="5"/>
      <c r="BUQ77" s="5"/>
      <c r="BUR77" s="5"/>
      <c r="BUS77" s="5"/>
      <c r="BUT77" s="5"/>
      <c r="BUU77" s="5"/>
      <c r="BUV77" s="5"/>
      <c r="BUW77" s="5"/>
      <c r="BUX77" s="5"/>
      <c r="BUY77" s="5"/>
      <c r="BUZ77" s="5"/>
      <c r="BVA77" s="5"/>
      <c r="BVB77" s="5"/>
      <c r="BVC77" s="5"/>
      <c r="BVD77" s="5"/>
      <c r="BVE77" s="5"/>
      <c r="BVF77" s="5"/>
      <c r="BVG77" s="5"/>
      <c r="BVH77" s="5"/>
      <c r="BVI77" s="5"/>
      <c r="BVJ77" s="5"/>
      <c r="BVK77" s="5"/>
      <c r="BVL77" s="5"/>
      <c r="BVM77" s="5"/>
      <c r="BVN77" s="5"/>
      <c r="BVO77" s="5"/>
      <c r="BVP77" s="5"/>
      <c r="BVQ77" s="5"/>
      <c r="BVR77" s="5"/>
      <c r="BVS77" s="5"/>
      <c r="BVT77" s="5"/>
      <c r="BVU77" s="5"/>
      <c r="BVV77" s="5"/>
      <c r="BVW77" s="5"/>
      <c r="BVX77" s="5"/>
      <c r="BVY77" s="5"/>
      <c r="BVZ77" s="5"/>
      <c r="BWA77" s="5"/>
      <c r="BWB77" s="5"/>
      <c r="BWC77" s="5"/>
      <c r="BWD77" s="5"/>
      <c r="BWE77" s="5"/>
      <c r="BWF77" s="5"/>
      <c r="BWG77" s="5"/>
      <c r="BWH77" s="5"/>
      <c r="BWI77" s="5"/>
      <c r="BWJ77" s="5"/>
      <c r="BWK77" s="5"/>
      <c r="BWL77" s="5"/>
      <c r="BWM77" s="5"/>
      <c r="BWN77" s="5"/>
      <c r="BWO77" s="5"/>
      <c r="BWP77" s="5"/>
      <c r="BWQ77" s="5"/>
      <c r="BWR77" s="5"/>
      <c r="BWS77" s="5"/>
      <c r="BWT77" s="5"/>
      <c r="BWU77" s="5"/>
      <c r="BWV77" s="5"/>
      <c r="BWW77" s="5"/>
      <c r="BWX77" s="5"/>
      <c r="BWY77" s="5"/>
      <c r="BWZ77" s="5"/>
      <c r="BXA77" s="5"/>
      <c r="BXB77" s="5"/>
      <c r="BXC77" s="5"/>
      <c r="BXD77" s="5"/>
      <c r="BXE77" s="5"/>
      <c r="BXF77" s="5"/>
      <c r="BXG77" s="5"/>
      <c r="BXH77" s="5"/>
      <c r="BXI77" s="5"/>
      <c r="BXJ77" s="5"/>
      <c r="BXK77" s="5"/>
      <c r="BXL77" s="5"/>
      <c r="BXM77" s="5"/>
      <c r="BXN77" s="5"/>
      <c r="BXO77" s="5"/>
      <c r="BXP77" s="5"/>
      <c r="BXQ77" s="5"/>
      <c r="BXR77" s="5"/>
      <c r="BXS77" s="5"/>
      <c r="BXT77" s="5"/>
      <c r="BXU77" s="5"/>
      <c r="BXV77" s="5"/>
      <c r="BXW77" s="5"/>
      <c r="BXX77" s="5"/>
      <c r="BXY77" s="5"/>
      <c r="BXZ77" s="5"/>
      <c r="BYA77" s="5"/>
      <c r="BYB77" s="5"/>
      <c r="BYC77" s="5"/>
      <c r="BYD77" s="5"/>
      <c r="BYE77" s="5"/>
      <c r="BYF77" s="5"/>
      <c r="BYG77" s="5"/>
      <c r="BYH77" s="5"/>
      <c r="BYI77" s="5"/>
      <c r="BYJ77" s="5"/>
      <c r="BYK77" s="5"/>
      <c r="BYL77" s="5"/>
      <c r="BYM77" s="5"/>
      <c r="BYN77" s="5"/>
      <c r="BYO77" s="5"/>
      <c r="BYP77" s="5"/>
      <c r="BYQ77" s="5"/>
      <c r="BYR77" s="5"/>
      <c r="BYS77" s="5"/>
      <c r="BYT77" s="5"/>
      <c r="BYU77" s="5"/>
      <c r="BYV77" s="5"/>
      <c r="BYW77" s="5"/>
      <c r="BYX77" s="5"/>
      <c r="BYY77" s="5"/>
      <c r="BYZ77" s="5"/>
      <c r="BZA77" s="5"/>
      <c r="BZB77" s="5"/>
      <c r="BZC77" s="5"/>
      <c r="BZD77" s="5"/>
      <c r="BZE77" s="5"/>
      <c r="BZF77" s="5"/>
      <c r="BZG77" s="5"/>
      <c r="BZH77" s="5"/>
      <c r="BZI77" s="5"/>
      <c r="BZJ77" s="5"/>
      <c r="BZK77" s="5"/>
      <c r="BZL77" s="5"/>
      <c r="BZM77" s="5"/>
      <c r="BZN77" s="5"/>
      <c r="BZO77" s="5"/>
      <c r="BZP77" s="5"/>
      <c r="BZQ77" s="5"/>
      <c r="BZR77" s="5"/>
      <c r="BZS77" s="5"/>
      <c r="BZT77" s="5"/>
      <c r="BZU77" s="5"/>
      <c r="BZV77" s="5"/>
      <c r="BZW77" s="5"/>
      <c r="BZX77" s="5"/>
      <c r="BZY77" s="5"/>
      <c r="BZZ77" s="5"/>
      <c r="CAA77" s="5"/>
      <c r="CAB77" s="5"/>
      <c r="CAC77" s="5"/>
      <c r="CAD77" s="5"/>
      <c r="CAE77" s="5"/>
      <c r="CAF77" s="5"/>
      <c r="CAG77" s="5"/>
      <c r="CAH77" s="5"/>
      <c r="CAI77" s="5"/>
      <c r="CAJ77" s="5"/>
      <c r="CAK77" s="5"/>
      <c r="CAL77" s="5"/>
      <c r="CAM77" s="5"/>
      <c r="CAN77" s="5"/>
      <c r="CAO77" s="5"/>
      <c r="CAP77" s="5"/>
      <c r="CAQ77" s="5"/>
      <c r="CAR77" s="5"/>
      <c r="CAS77" s="5"/>
      <c r="CAT77" s="5"/>
      <c r="CAU77" s="5"/>
      <c r="CAV77" s="5"/>
      <c r="CAW77" s="5"/>
      <c r="CAX77" s="5"/>
      <c r="CAY77" s="5"/>
      <c r="CAZ77" s="5"/>
      <c r="CBA77" s="5"/>
      <c r="CBB77" s="5"/>
      <c r="CBC77" s="5"/>
      <c r="CBD77" s="5"/>
      <c r="CBE77" s="5"/>
      <c r="CBF77" s="5"/>
      <c r="CBG77" s="5"/>
      <c r="CBH77" s="5"/>
      <c r="CBI77" s="5"/>
      <c r="CBJ77" s="5"/>
      <c r="CBK77" s="5"/>
      <c r="CBL77" s="5"/>
      <c r="CBM77" s="5"/>
      <c r="CBN77" s="5"/>
      <c r="CBO77" s="5"/>
      <c r="CBP77" s="5"/>
      <c r="CBQ77" s="5"/>
      <c r="CBR77" s="5"/>
      <c r="CBS77" s="5"/>
      <c r="CBT77" s="5"/>
      <c r="CBU77" s="5"/>
      <c r="CBV77" s="5"/>
      <c r="CBW77" s="5"/>
      <c r="CBX77" s="5"/>
      <c r="CBY77" s="5"/>
      <c r="CBZ77" s="5"/>
      <c r="CCA77" s="5"/>
      <c r="CCB77" s="5"/>
      <c r="CCC77" s="5"/>
      <c r="CCD77" s="5"/>
      <c r="CCE77" s="5"/>
      <c r="CCF77" s="5"/>
      <c r="CCG77" s="5"/>
      <c r="CCH77" s="5"/>
      <c r="CCI77" s="5"/>
      <c r="CCJ77" s="5"/>
      <c r="CCK77" s="5"/>
      <c r="CCL77" s="5"/>
      <c r="CCM77" s="5"/>
      <c r="CCN77" s="5"/>
      <c r="CCO77" s="5"/>
      <c r="CCP77" s="5"/>
      <c r="CCQ77" s="5"/>
      <c r="CCR77" s="5"/>
      <c r="CCS77" s="5"/>
      <c r="CCT77" s="5"/>
      <c r="CCU77" s="5"/>
      <c r="CCV77" s="5"/>
      <c r="CCW77" s="5"/>
      <c r="CCX77" s="5"/>
      <c r="CCY77" s="5"/>
      <c r="CCZ77" s="5"/>
      <c r="CDA77" s="5"/>
      <c r="CDB77" s="5"/>
      <c r="CDC77" s="5"/>
      <c r="CDD77" s="5"/>
      <c r="CDE77" s="5"/>
      <c r="CDF77" s="5"/>
      <c r="CDG77" s="5"/>
      <c r="CDH77" s="5"/>
      <c r="CDI77" s="5"/>
      <c r="CDJ77" s="5"/>
      <c r="CDK77" s="5"/>
      <c r="CDL77" s="5"/>
      <c r="CDM77" s="5"/>
      <c r="CDN77" s="5"/>
      <c r="CDO77" s="5"/>
      <c r="CDP77" s="5"/>
      <c r="CDQ77" s="5"/>
      <c r="CDR77" s="5"/>
      <c r="CDS77" s="5"/>
      <c r="CDT77" s="5"/>
      <c r="CDU77" s="5"/>
      <c r="CDV77" s="5"/>
      <c r="CDW77" s="5"/>
      <c r="CDX77" s="5"/>
      <c r="CDY77" s="5"/>
      <c r="CDZ77" s="5"/>
      <c r="CEA77" s="5"/>
      <c r="CEB77" s="5"/>
      <c r="CEC77" s="5"/>
      <c r="CED77" s="5"/>
      <c r="CEE77" s="5"/>
      <c r="CEF77" s="5"/>
      <c r="CEG77" s="5"/>
      <c r="CEH77" s="5"/>
      <c r="CEI77" s="5"/>
      <c r="CEJ77" s="5"/>
      <c r="CEK77" s="5"/>
      <c r="CEL77" s="5"/>
      <c r="CEM77" s="5"/>
      <c r="CEN77" s="5"/>
      <c r="CEO77" s="5"/>
      <c r="CEP77" s="5"/>
      <c r="CEQ77" s="5"/>
      <c r="CER77" s="5"/>
      <c r="CES77" s="5"/>
      <c r="CET77" s="5"/>
      <c r="CEU77" s="5"/>
      <c r="CEV77" s="5"/>
      <c r="CEW77" s="5"/>
      <c r="CEX77" s="5"/>
      <c r="CEY77" s="5"/>
      <c r="CEZ77" s="5"/>
      <c r="CFA77" s="5"/>
      <c r="CFB77" s="5"/>
      <c r="CFC77" s="5"/>
      <c r="CFD77" s="5"/>
      <c r="CFE77" s="5"/>
      <c r="CFF77" s="5"/>
      <c r="CFG77" s="5"/>
      <c r="CFH77" s="5"/>
      <c r="CFI77" s="5"/>
      <c r="CFJ77" s="5"/>
      <c r="CFK77" s="5"/>
      <c r="CFL77" s="5"/>
      <c r="CFM77" s="5"/>
      <c r="CFN77" s="5"/>
      <c r="CFO77" s="5"/>
      <c r="CFP77" s="5"/>
      <c r="CFQ77" s="5"/>
      <c r="CFR77" s="5"/>
      <c r="CFS77" s="5"/>
      <c r="CFT77" s="5"/>
      <c r="CFU77" s="5"/>
      <c r="CFV77" s="5"/>
      <c r="CFW77" s="5"/>
      <c r="CFX77" s="5"/>
      <c r="CFY77" s="5"/>
      <c r="CFZ77" s="5"/>
      <c r="CGA77" s="5"/>
      <c r="CGB77" s="5"/>
      <c r="CGC77" s="5"/>
      <c r="CGD77" s="5"/>
      <c r="CGE77" s="5"/>
      <c r="CGF77" s="5"/>
      <c r="CGG77" s="5"/>
      <c r="CGH77" s="5"/>
      <c r="CGI77" s="5"/>
      <c r="CGJ77" s="5"/>
      <c r="CGK77" s="5"/>
      <c r="CGL77" s="5"/>
      <c r="CGM77" s="5"/>
      <c r="CGN77" s="5"/>
      <c r="CGO77" s="5"/>
      <c r="CGP77" s="5"/>
      <c r="CGQ77" s="5"/>
      <c r="CGR77" s="5"/>
      <c r="CGS77" s="5"/>
      <c r="CGT77" s="5"/>
      <c r="CGU77" s="5"/>
      <c r="CGV77" s="5"/>
      <c r="CGW77" s="5"/>
      <c r="CGX77" s="5"/>
      <c r="CGY77" s="5"/>
      <c r="CGZ77" s="5"/>
      <c r="CHA77" s="5"/>
      <c r="CHB77" s="5"/>
      <c r="CHC77" s="5"/>
      <c r="CHD77" s="5"/>
      <c r="CHE77" s="5"/>
      <c r="CHF77" s="5"/>
      <c r="CHG77" s="5"/>
      <c r="CHH77" s="5"/>
      <c r="CHI77" s="5"/>
      <c r="CHJ77" s="5"/>
      <c r="CHK77" s="5"/>
      <c r="CHL77" s="5"/>
      <c r="CHM77" s="5"/>
      <c r="CHN77" s="5"/>
      <c r="CHO77" s="5"/>
      <c r="CHP77" s="5"/>
      <c r="CHQ77" s="5"/>
      <c r="CHR77" s="5"/>
      <c r="CHS77" s="5"/>
      <c r="CHT77" s="5"/>
      <c r="CHU77" s="5"/>
      <c r="CHV77" s="5"/>
      <c r="CHW77" s="5"/>
      <c r="CHX77" s="5"/>
      <c r="CHY77" s="5"/>
      <c r="CHZ77" s="5"/>
      <c r="CIA77" s="5"/>
      <c r="CIB77" s="5"/>
      <c r="CIC77" s="5"/>
      <c r="CID77" s="5"/>
      <c r="CIE77" s="5"/>
      <c r="CIF77" s="5"/>
      <c r="CIG77" s="5"/>
      <c r="CIH77" s="5"/>
      <c r="CII77" s="5"/>
      <c r="CIJ77" s="5"/>
      <c r="CIK77" s="5"/>
      <c r="CIL77" s="5"/>
      <c r="CIM77" s="5"/>
      <c r="CIN77" s="5"/>
      <c r="CIO77" s="5"/>
      <c r="CIP77" s="5"/>
      <c r="CIQ77" s="5"/>
      <c r="CIR77" s="5"/>
      <c r="CIS77" s="5"/>
      <c r="CIT77" s="5"/>
      <c r="CIU77" s="5"/>
      <c r="CIV77" s="5"/>
      <c r="CIW77" s="5"/>
      <c r="CIX77" s="5"/>
      <c r="CIY77" s="5"/>
      <c r="CIZ77" s="5"/>
      <c r="CJA77" s="5"/>
      <c r="CJB77" s="5"/>
      <c r="CJC77" s="5"/>
      <c r="CJD77" s="5"/>
      <c r="CJE77" s="5"/>
      <c r="CJF77" s="5"/>
      <c r="CJG77" s="5"/>
      <c r="CJH77" s="5"/>
      <c r="CJI77" s="5"/>
      <c r="CJJ77" s="5"/>
      <c r="CJK77" s="5"/>
      <c r="CJL77" s="5"/>
      <c r="CJM77" s="5"/>
      <c r="CJN77" s="5"/>
      <c r="CJO77" s="5"/>
      <c r="CJP77" s="5"/>
      <c r="CJQ77" s="5"/>
      <c r="CJR77" s="5"/>
      <c r="CJS77" s="5"/>
      <c r="CJT77" s="5"/>
      <c r="CJU77" s="5"/>
      <c r="CJV77" s="5"/>
      <c r="CJW77" s="5"/>
      <c r="CJX77" s="5"/>
      <c r="CJY77" s="5"/>
      <c r="CJZ77" s="5"/>
      <c r="CKA77" s="5"/>
      <c r="CKB77" s="5"/>
      <c r="CKC77" s="5"/>
      <c r="CKD77" s="5"/>
      <c r="CKE77" s="5"/>
      <c r="CKF77" s="5"/>
      <c r="CKG77" s="5"/>
      <c r="CKH77" s="5"/>
      <c r="CKI77" s="5"/>
      <c r="CKJ77" s="5"/>
      <c r="CKK77" s="5"/>
      <c r="CKL77" s="5"/>
      <c r="CKM77" s="5"/>
      <c r="CKN77" s="5"/>
      <c r="CKO77" s="5"/>
      <c r="CKP77" s="5"/>
      <c r="CKQ77" s="5"/>
      <c r="CKR77" s="5"/>
      <c r="CKS77" s="5"/>
      <c r="CKT77" s="5"/>
      <c r="CKU77" s="5"/>
      <c r="CKV77" s="5"/>
      <c r="CKW77" s="5"/>
      <c r="CKX77" s="5"/>
      <c r="CKY77" s="5"/>
      <c r="CKZ77" s="5"/>
      <c r="CLA77" s="5"/>
      <c r="CLB77" s="5"/>
      <c r="CLC77" s="5"/>
      <c r="CLD77" s="5"/>
      <c r="CLE77" s="5"/>
      <c r="CLF77" s="5"/>
      <c r="CLG77" s="5"/>
      <c r="CLH77" s="5"/>
      <c r="CLI77" s="5"/>
      <c r="CLJ77" s="5"/>
      <c r="CLK77" s="5"/>
      <c r="CLL77" s="5"/>
      <c r="CLM77" s="5"/>
      <c r="CLN77" s="5"/>
      <c r="CLO77" s="5"/>
      <c r="CLP77" s="5"/>
      <c r="CLQ77" s="5"/>
      <c r="CLR77" s="5"/>
      <c r="CLS77" s="5"/>
      <c r="CLT77" s="5"/>
      <c r="CLU77" s="5"/>
      <c r="CLV77" s="5"/>
      <c r="CLW77" s="5"/>
      <c r="CLX77" s="5"/>
      <c r="CLY77" s="5"/>
      <c r="CLZ77" s="5"/>
      <c r="CMA77" s="5"/>
      <c r="CMB77" s="5"/>
      <c r="CMC77" s="5"/>
      <c r="CMD77" s="5"/>
      <c r="CME77" s="5"/>
      <c r="CMF77" s="5"/>
      <c r="CMG77" s="5"/>
      <c r="CMH77" s="5"/>
      <c r="CMI77" s="5"/>
      <c r="CMJ77" s="5"/>
      <c r="CMK77" s="5"/>
      <c r="CML77" s="5"/>
      <c r="CMM77" s="5"/>
      <c r="CMN77" s="5"/>
      <c r="CMO77" s="5"/>
      <c r="CMP77" s="5"/>
      <c r="CMQ77" s="5"/>
      <c r="CMR77" s="5"/>
      <c r="CMS77" s="5"/>
      <c r="CMT77" s="5"/>
      <c r="CMU77" s="5"/>
      <c r="CMV77" s="5"/>
      <c r="CMW77" s="5"/>
      <c r="CMX77" s="5"/>
      <c r="CMY77" s="5"/>
      <c r="CMZ77" s="5"/>
      <c r="CNA77" s="5"/>
      <c r="CNB77" s="5"/>
      <c r="CNC77" s="5"/>
      <c r="CND77" s="5"/>
      <c r="CNE77" s="5"/>
      <c r="CNF77" s="5"/>
      <c r="CNG77" s="5"/>
      <c r="CNH77" s="5"/>
      <c r="CNI77" s="5"/>
      <c r="CNJ77" s="5"/>
      <c r="CNK77" s="5"/>
      <c r="CNL77" s="5"/>
      <c r="CNM77" s="5"/>
      <c r="CNN77" s="5"/>
      <c r="CNO77" s="5"/>
      <c r="CNP77" s="5"/>
      <c r="CNQ77" s="5"/>
      <c r="CNR77" s="5"/>
      <c r="CNS77" s="5"/>
      <c r="CNT77" s="5"/>
      <c r="CNU77" s="5"/>
      <c r="CNV77" s="5"/>
      <c r="CNW77" s="5"/>
      <c r="CNX77" s="5"/>
      <c r="CNY77" s="5"/>
      <c r="CNZ77" s="5"/>
      <c r="COA77" s="5"/>
      <c r="COB77" s="5"/>
      <c r="COC77" s="5"/>
      <c r="COD77" s="5"/>
      <c r="COE77" s="5"/>
      <c r="COF77" s="5"/>
      <c r="COG77" s="5"/>
      <c r="COH77" s="5"/>
      <c r="COI77" s="5"/>
      <c r="COJ77" s="5"/>
      <c r="COK77" s="5"/>
      <c r="COL77" s="5"/>
      <c r="COM77" s="5"/>
      <c r="CON77" s="5"/>
      <c r="COO77" s="5"/>
      <c r="COP77" s="5"/>
      <c r="COQ77" s="5"/>
      <c r="COR77" s="5"/>
      <c r="COS77" s="5"/>
      <c r="COT77" s="5"/>
      <c r="COU77" s="5"/>
      <c r="COV77" s="5"/>
      <c r="COW77" s="5"/>
      <c r="COX77" s="5"/>
      <c r="COY77" s="5"/>
      <c r="COZ77" s="5"/>
      <c r="CPA77" s="5"/>
      <c r="CPB77" s="5"/>
      <c r="CPC77" s="5"/>
      <c r="CPD77" s="5"/>
      <c r="CPE77" s="5"/>
      <c r="CPF77" s="5"/>
      <c r="CPG77" s="5"/>
      <c r="CPH77" s="5"/>
      <c r="CPI77" s="5"/>
      <c r="CPJ77" s="5"/>
      <c r="CPK77" s="5"/>
      <c r="CPL77" s="5"/>
      <c r="CPM77" s="5"/>
      <c r="CPN77" s="5"/>
      <c r="CPO77" s="5"/>
      <c r="CPP77" s="5"/>
      <c r="CPQ77" s="5"/>
      <c r="CPR77" s="5"/>
      <c r="CPS77" s="5"/>
      <c r="CPT77" s="5"/>
      <c r="CPU77" s="5"/>
      <c r="CPV77" s="5"/>
      <c r="CPW77" s="5"/>
      <c r="CPX77" s="5"/>
      <c r="CPY77" s="5"/>
      <c r="CPZ77" s="5"/>
      <c r="CQA77" s="5"/>
      <c r="CQB77" s="5"/>
      <c r="CQC77" s="5"/>
      <c r="CQD77" s="5"/>
      <c r="CQE77" s="5"/>
      <c r="CQF77" s="5"/>
      <c r="CQG77" s="5"/>
      <c r="CQH77" s="5"/>
      <c r="CQI77" s="5"/>
      <c r="CQJ77" s="5"/>
      <c r="CQK77" s="5"/>
      <c r="CQL77" s="5"/>
      <c r="CQM77" s="5"/>
      <c r="CQN77" s="5"/>
      <c r="CQO77" s="5"/>
      <c r="CQP77" s="5"/>
      <c r="CQQ77" s="5"/>
      <c r="CQR77" s="5"/>
      <c r="CQS77" s="5"/>
      <c r="CQT77" s="5"/>
      <c r="CQU77" s="5"/>
      <c r="CQV77" s="5"/>
      <c r="CQW77" s="5"/>
      <c r="CQX77" s="5"/>
      <c r="CQY77" s="5"/>
      <c r="CQZ77" s="5"/>
      <c r="CRA77" s="5"/>
      <c r="CRB77" s="5"/>
      <c r="CRC77" s="5"/>
      <c r="CRD77" s="5"/>
      <c r="CRE77" s="5"/>
      <c r="CRF77" s="5"/>
      <c r="CRG77" s="5"/>
      <c r="CRH77" s="5"/>
      <c r="CRI77" s="5"/>
      <c r="CRJ77" s="5"/>
      <c r="CRK77" s="5"/>
      <c r="CRL77" s="5"/>
      <c r="CRM77" s="5"/>
      <c r="CRN77" s="5"/>
      <c r="CRO77" s="5"/>
      <c r="CRP77" s="5"/>
      <c r="CRQ77" s="5"/>
      <c r="CRR77" s="5"/>
      <c r="CRS77" s="5"/>
      <c r="CRT77" s="5"/>
      <c r="CRU77" s="5"/>
      <c r="CRV77" s="5"/>
      <c r="CRW77" s="5"/>
      <c r="CRX77" s="5"/>
      <c r="CRY77" s="5"/>
      <c r="CRZ77" s="5"/>
      <c r="CSA77" s="5"/>
      <c r="CSB77" s="5"/>
      <c r="CSC77" s="5"/>
      <c r="CSD77" s="5"/>
      <c r="CSE77" s="5"/>
      <c r="CSF77" s="5"/>
      <c r="CSG77" s="5"/>
      <c r="CSH77" s="5"/>
      <c r="CSI77" s="5"/>
      <c r="CSJ77" s="5"/>
      <c r="CSK77" s="5"/>
      <c r="CSL77" s="5"/>
      <c r="CSM77" s="5"/>
      <c r="CSN77" s="5"/>
      <c r="CSO77" s="5"/>
      <c r="CSP77" s="5"/>
      <c r="CSQ77" s="5"/>
      <c r="CSR77" s="5"/>
      <c r="CSS77" s="5"/>
      <c r="CST77" s="5"/>
      <c r="CSU77" s="5"/>
      <c r="CSV77" s="5"/>
      <c r="CSW77" s="5"/>
      <c r="CSX77" s="5"/>
      <c r="CSY77" s="5"/>
      <c r="CSZ77" s="5"/>
      <c r="CTA77" s="5"/>
      <c r="CTB77" s="5"/>
      <c r="CTC77" s="5"/>
      <c r="CTD77" s="5"/>
      <c r="CTE77" s="5"/>
      <c r="CTF77" s="5"/>
      <c r="CTG77" s="5"/>
      <c r="CTH77" s="5"/>
      <c r="CTI77" s="5"/>
      <c r="CTJ77" s="5"/>
      <c r="CTK77" s="5"/>
      <c r="CTL77" s="5"/>
      <c r="CTM77" s="5"/>
      <c r="CTN77" s="5"/>
      <c r="CTO77" s="5"/>
      <c r="CTP77" s="5"/>
      <c r="CTQ77" s="5"/>
      <c r="CTR77" s="5"/>
      <c r="CTS77" s="5"/>
      <c r="CTT77" s="5"/>
      <c r="CTU77" s="5"/>
      <c r="CTV77" s="5"/>
      <c r="CTW77" s="5"/>
      <c r="CTX77" s="5"/>
      <c r="CTY77" s="5"/>
      <c r="CTZ77" s="5"/>
      <c r="CUA77" s="5"/>
      <c r="CUB77" s="5"/>
      <c r="CUC77" s="5"/>
      <c r="CUD77" s="5"/>
      <c r="CUE77" s="5"/>
      <c r="CUF77" s="5"/>
      <c r="CUG77" s="5"/>
      <c r="CUH77" s="5"/>
      <c r="CUI77" s="5"/>
      <c r="CUJ77" s="5"/>
      <c r="CUK77" s="5"/>
      <c r="CUL77" s="5"/>
      <c r="CUM77" s="5"/>
      <c r="CUN77" s="5"/>
      <c r="CUO77" s="5"/>
      <c r="CUP77" s="5"/>
      <c r="CUQ77" s="5"/>
      <c r="CUR77" s="5"/>
      <c r="CUS77" s="5"/>
      <c r="CUT77" s="5"/>
      <c r="CUU77" s="5"/>
      <c r="CUV77" s="5"/>
      <c r="CUW77" s="5"/>
      <c r="CUX77" s="5"/>
      <c r="CUY77" s="5"/>
      <c r="CUZ77" s="5"/>
      <c r="CVA77" s="5"/>
      <c r="CVB77" s="5"/>
      <c r="CVC77" s="5"/>
      <c r="CVD77" s="5"/>
      <c r="CVE77" s="5"/>
      <c r="CVF77" s="5"/>
      <c r="CVG77" s="5"/>
      <c r="CVH77" s="5"/>
      <c r="CVI77" s="5"/>
      <c r="CVJ77" s="5"/>
      <c r="CVK77" s="5"/>
      <c r="CVL77" s="5"/>
      <c r="CVM77" s="5"/>
      <c r="CVN77" s="5"/>
      <c r="CVO77" s="5"/>
      <c r="CVP77" s="5"/>
      <c r="CVQ77" s="5"/>
      <c r="CVR77" s="5"/>
      <c r="CVS77" s="5"/>
      <c r="CVT77" s="5"/>
      <c r="CVU77" s="5"/>
      <c r="CVV77" s="5"/>
      <c r="CVW77" s="5"/>
      <c r="CVX77" s="5"/>
      <c r="CVY77" s="5"/>
      <c r="CVZ77" s="5"/>
      <c r="CWA77" s="5"/>
      <c r="CWB77" s="5"/>
      <c r="CWC77" s="5"/>
      <c r="CWD77" s="5"/>
      <c r="CWE77" s="5"/>
      <c r="CWF77" s="5"/>
      <c r="CWG77" s="5"/>
      <c r="CWH77" s="5"/>
      <c r="CWI77" s="5"/>
      <c r="CWJ77" s="5"/>
      <c r="CWK77" s="5"/>
      <c r="CWL77" s="5"/>
      <c r="CWM77" s="5"/>
      <c r="CWN77" s="5"/>
      <c r="CWO77" s="5"/>
      <c r="CWP77" s="5"/>
      <c r="CWQ77" s="5"/>
      <c r="CWR77" s="5"/>
      <c r="CWS77" s="5"/>
    </row>
    <row r="78" spans="1:2645" s="6" customFormat="1">
      <c r="A78" s="24" t="s">
        <v>201</v>
      </c>
      <c r="B78" s="242"/>
      <c r="C78" s="242"/>
      <c r="D78" s="242"/>
      <c r="E78" s="242"/>
      <c r="F78" s="242"/>
      <c r="G78" s="242"/>
      <c r="H78" s="242"/>
      <c r="I78" s="242"/>
      <c r="J78" s="242"/>
      <c r="K78" s="242"/>
      <c r="L78" s="242"/>
      <c r="M78" s="242"/>
      <c r="N78" s="242"/>
      <c r="O78" s="242"/>
      <c r="P78" s="242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>
        <v>0</v>
      </c>
      <c r="AD78" s="90">
        <v>0</v>
      </c>
      <c r="AE78" s="90">
        <v>0</v>
      </c>
      <c r="AF78" s="90">
        <v>0</v>
      </c>
      <c r="AG78" s="90">
        <v>-18.599999999999998</v>
      </c>
      <c r="AH78" s="90">
        <v>-23.4</v>
      </c>
      <c r="AI78" s="90">
        <v>-8.15</v>
      </c>
      <c r="AJ78" s="90">
        <v>-111</v>
      </c>
      <c r="AK78" s="90">
        <v>-126.1</v>
      </c>
      <c r="AL78" s="90">
        <v>-34.4</v>
      </c>
      <c r="AM78" s="90">
        <v>-164.2</v>
      </c>
      <c r="AN78" s="90">
        <v>-703.5171000000006</v>
      </c>
      <c r="AO78" s="90">
        <v>-30.484000000000002</v>
      </c>
      <c r="AP78" s="90">
        <v>-35.532983131800002</v>
      </c>
      <c r="AQ78" s="90">
        <v>-64.087320000000005</v>
      </c>
      <c r="AR78" s="150"/>
      <c r="AS78"/>
      <c r="AT78"/>
    </row>
    <row r="79" spans="1:2645" s="6" customFormat="1">
      <c r="A79" s="91" t="s">
        <v>202</v>
      </c>
      <c r="B79" s="243"/>
      <c r="C79" s="243"/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>
        <v>-18.399999999999999</v>
      </c>
      <c r="AH79" s="93">
        <v>-2.2000000000000002</v>
      </c>
      <c r="AI79" s="93">
        <v>0.45</v>
      </c>
      <c r="AJ79" s="93">
        <v>-2</v>
      </c>
      <c r="AK79" s="93">
        <v>-34.9</v>
      </c>
      <c r="AL79" s="93">
        <v>-21.6</v>
      </c>
      <c r="AM79" s="93">
        <v>-4</v>
      </c>
      <c r="AN79" s="93">
        <v>-2.5093200000005851</v>
      </c>
      <c r="AO79" s="93">
        <v>-18.384</v>
      </c>
      <c r="AP79" s="93">
        <v>-3.1646031318000003</v>
      </c>
      <c r="AQ79" s="93">
        <v>-0.52932000000000001</v>
      </c>
      <c r="AR79" s="150"/>
      <c r="AS79"/>
      <c r="AT79"/>
    </row>
    <row r="80" spans="1:2645" s="6" customFormat="1">
      <c r="A80" s="91" t="s">
        <v>695</v>
      </c>
      <c r="B80" s="243"/>
      <c r="C80" s="243"/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150"/>
      <c r="AS80"/>
      <c r="AT80"/>
    </row>
    <row r="81" spans="1:46" s="6" customFormat="1">
      <c r="A81" s="91" t="s">
        <v>663</v>
      </c>
      <c r="B81" s="243"/>
      <c r="C81" s="243"/>
      <c r="D81" s="243"/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>
        <v>0.8</v>
      </c>
      <c r="AL81" s="93">
        <v>1.8</v>
      </c>
      <c r="AM81" s="93">
        <v>9.8000000000000007</v>
      </c>
      <c r="AN81" s="93">
        <v>0.32999999999999957</v>
      </c>
      <c r="AO81" s="93">
        <v>0.26400000000000001</v>
      </c>
      <c r="AP81" s="93">
        <v>1.1879999999999999</v>
      </c>
      <c r="AQ81" s="93">
        <v>15.443999999999999</v>
      </c>
      <c r="AR81" s="150"/>
      <c r="AS81"/>
      <c r="AT81"/>
    </row>
    <row r="82" spans="1:46" s="6" customFormat="1">
      <c r="A82" s="91" t="s">
        <v>203</v>
      </c>
      <c r="B82" s="243"/>
      <c r="C82" s="243"/>
      <c r="D82" s="243"/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25"/>
      <c r="R82" s="225"/>
      <c r="S82" s="225"/>
      <c r="T82" s="225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>
        <v>-0.2</v>
      </c>
      <c r="AH82" s="93">
        <v>-21.2</v>
      </c>
      <c r="AI82" s="93">
        <v>-8.6</v>
      </c>
      <c r="AJ82" s="93">
        <v>-109</v>
      </c>
      <c r="AK82" s="93">
        <v>-92</v>
      </c>
      <c r="AL82" s="93">
        <v>-14.6</v>
      </c>
      <c r="AM82" s="93">
        <v>-170</v>
      </c>
      <c r="AN82" s="93">
        <v>-701.33778000000007</v>
      </c>
      <c r="AO82" s="93">
        <v>-12.364000000000001</v>
      </c>
      <c r="AP82" s="93">
        <v>-33.556380000000004</v>
      </c>
      <c r="AQ82" s="93">
        <v>-79.00200000000001</v>
      </c>
      <c r="AR82" s="150"/>
      <c r="AS82"/>
      <c r="AT82"/>
    </row>
    <row r="83" spans="1:46" s="6" customFormat="1">
      <c r="A83" s="24" t="s">
        <v>696</v>
      </c>
      <c r="B83" s="243"/>
      <c r="C83" s="243"/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25"/>
      <c r="R83" s="225"/>
      <c r="S83" s="225"/>
      <c r="T83" s="225"/>
      <c r="U83" s="93"/>
      <c r="V83" s="93"/>
      <c r="W83" s="93"/>
      <c r="X83" s="93"/>
      <c r="Y83" s="93"/>
      <c r="Z83" s="93"/>
      <c r="AA83" s="93"/>
      <c r="AB83" s="93"/>
      <c r="AC83" s="90">
        <v>0</v>
      </c>
      <c r="AD83" s="90">
        <v>0</v>
      </c>
      <c r="AE83" s="90">
        <v>0</v>
      </c>
      <c r="AF83" s="90">
        <v>0</v>
      </c>
      <c r="AG83" s="90">
        <v>0</v>
      </c>
      <c r="AH83" s="90">
        <v>0</v>
      </c>
      <c r="AI83" s="90">
        <v>0</v>
      </c>
      <c r="AJ83" s="90">
        <v>0</v>
      </c>
      <c r="AK83" s="90">
        <v>1.8</v>
      </c>
      <c r="AL83" s="90">
        <v>4.4000000000000004</v>
      </c>
      <c r="AM83" s="90">
        <v>-5.8</v>
      </c>
      <c r="AN83" s="90">
        <v>4.0920000000000032</v>
      </c>
      <c r="AO83" s="90">
        <v>1.782</v>
      </c>
      <c r="AP83" s="90">
        <v>-1.6499999999999977</v>
      </c>
      <c r="AQ83" s="90">
        <v>-7.655999999999997</v>
      </c>
      <c r="AR83" s="150"/>
      <c r="AS83"/>
      <c r="AT83"/>
    </row>
    <row r="84" spans="1:46" s="6" customFormat="1">
      <c r="A84" s="91" t="s">
        <v>202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25"/>
      <c r="R84" s="225"/>
      <c r="S84" s="225"/>
      <c r="T84" s="225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0"/>
      <c r="AH84" s="90"/>
      <c r="AI84" s="90"/>
      <c r="AJ84" s="90"/>
      <c r="AK84" s="90"/>
      <c r="AL84" s="93">
        <v>-1</v>
      </c>
      <c r="AM84" s="93"/>
      <c r="AN84" s="93"/>
      <c r="AO84" s="93"/>
      <c r="AP84" s="93"/>
      <c r="AQ84" s="93"/>
      <c r="AR84" s="150"/>
      <c r="AS84"/>
      <c r="AT84"/>
    </row>
    <row r="85" spans="1:46" s="6" customFormat="1">
      <c r="A85" s="91" t="s">
        <v>663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225"/>
      <c r="R85" s="225"/>
      <c r="S85" s="225"/>
      <c r="T85" s="225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>
        <v>1.8</v>
      </c>
      <c r="AL85" s="93">
        <v>5.4</v>
      </c>
      <c r="AM85" s="93">
        <v>-5.8</v>
      </c>
      <c r="AN85" s="93">
        <v>4.0920000000000032</v>
      </c>
      <c r="AO85" s="93">
        <v>1.782</v>
      </c>
      <c r="AP85" s="93">
        <v>-1.6499999999999977</v>
      </c>
      <c r="AQ85" s="93">
        <v>-7.655999999999997</v>
      </c>
      <c r="AR85" s="150"/>
      <c r="AS85"/>
      <c r="AT85"/>
    </row>
    <row r="86" spans="1:46" s="6" customFormat="1">
      <c r="A86" s="24" t="s">
        <v>204</v>
      </c>
      <c r="B86" s="242"/>
      <c r="C86" s="242"/>
      <c r="D86" s="242"/>
      <c r="E86" s="242"/>
      <c r="F86" s="242"/>
      <c r="G86" s="242"/>
      <c r="H86" s="242"/>
      <c r="I86" s="242"/>
      <c r="J86" s="242"/>
      <c r="K86" s="242"/>
      <c r="L86" s="242"/>
      <c r="M86" s="242"/>
      <c r="N86" s="242"/>
      <c r="O86" s="242"/>
      <c r="P86" s="242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>
        <v>0</v>
      </c>
      <c r="AD86" s="90">
        <v>0</v>
      </c>
      <c r="AE86" s="90">
        <v>0</v>
      </c>
      <c r="AF86" s="90">
        <v>0</v>
      </c>
      <c r="AG86" s="90">
        <v>-18</v>
      </c>
      <c r="AH86" s="90">
        <v>36.199999999999996</v>
      </c>
      <c r="AI86" s="90">
        <v>99</v>
      </c>
      <c r="AJ86" s="90">
        <v>-136.39999999999998</v>
      </c>
      <c r="AK86" s="90">
        <v>71.8</v>
      </c>
      <c r="AL86" s="90">
        <v>-49.6</v>
      </c>
      <c r="AM86" s="90">
        <v>75</v>
      </c>
      <c r="AN86" s="90">
        <v>73.001873934000002</v>
      </c>
      <c r="AO86" s="90">
        <v>41.036000000000001</v>
      </c>
      <c r="AP86" s="90">
        <v>-47.210465656199986</v>
      </c>
      <c r="AQ86" s="90">
        <v>9.6042577224000034</v>
      </c>
      <c r="AR86" s="150"/>
      <c r="AS86"/>
      <c r="AT86"/>
    </row>
    <row r="87" spans="1:46" s="6" customFormat="1">
      <c r="A87" s="91" t="s">
        <v>205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>
        <v>18</v>
      </c>
      <c r="AH87" s="93">
        <v>37.4</v>
      </c>
      <c r="AI87" s="93">
        <v>107</v>
      </c>
      <c r="AJ87" s="93">
        <v>10.8</v>
      </c>
      <c r="AK87" s="93">
        <v>17</v>
      </c>
      <c r="AL87" s="93">
        <v>-57</v>
      </c>
      <c r="AM87" s="93">
        <v>70</v>
      </c>
      <c r="AN87" s="93">
        <v>6.2040000000000006</v>
      </c>
      <c r="AO87" s="93">
        <v>-27.588000000000001</v>
      </c>
      <c r="AP87" s="93">
        <v>-126.72</v>
      </c>
      <c r="AQ87" s="93">
        <v>-51.282000000000004</v>
      </c>
      <c r="AR87" s="150"/>
      <c r="AS87"/>
      <c r="AT87"/>
    </row>
    <row r="88" spans="1:46" s="6" customFormat="1">
      <c r="A88" s="94" t="s">
        <v>697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150"/>
      <c r="AS88"/>
      <c r="AT88"/>
    </row>
    <row r="89" spans="1:46" s="6" customFormat="1">
      <c r="A89" s="94" t="s">
        <v>422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150"/>
      <c r="AS89"/>
      <c r="AT89"/>
    </row>
    <row r="90" spans="1:46" s="6" customFormat="1">
      <c r="A90" s="91" t="s">
        <v>663</v>
      </c>
      <c r="B90" s="243"/>
      <c r="C90" s="243"/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>
        <v>57.6</v>
      </c>
      <c r="AL90" s="93">
        <v>16.399999999999999</v>
      </c>
      <c r="AM90" s="93">
        <v>-0.8</v>
      </c>
      <c r="AN90" s="93">
        <v>66.704219999999992</v>
      </c>
      <c r="AO90" s="93">
        <v>64.364000000000004</v>
      </c>
      <c r="AP90" s="93">
        <v>46.130040000000008</v>
      </c>
      <c r="AQ90" s="93">
        <v>54.308760000000007</v>
      </c>
      <c r="AR90" s="150"/>
      <c r="AS90"/>
      <c r="AT90"/>
    </row>
    <row r="91" spans="1:46" s="6" customFormat="1">
      <c r="A91" s="91" t="s">
        <v>203</v>
      </c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>
        <v>-36</v>
      </c>
      <c r="AH91" s="93">
        <v>-1.2</v>
      </c>
      <c r="AI91" s="93">
        <v>-8</v>
      </c>
      <c r="AJ91" s="93">
        <v>-147.19999999999999</v>
      </c>
      <c r="AK91" s="93">
        <v>-2.8</v>
      </c>
      <c r="AL91" s="93">
        <v>-9</v>
      </c>
      <c r="AM91" s="93">
        <v>5.8</v>
      </c>
      <c r="AN91" s="93">
        <v>9.3653934000000258E-2</v>
      </c>
      <c r="AO91" s="93">
        <v>4.26</v>
      </c>
      <c r="AP91" s="93">
        <v>33.379494343800005</v>
      </c>
      <c r="AQ91" s="93">
        <v>6.5774977224000004</v>
      </c>
      <c r="AR91" s="150"/>
      <c r="AS91"/>
      <c r="AT91"/>
    </row>
    <row r="92" spans="1:46" s="6" customFormat="1">
      <c r="A92" s="24" t="s">
        <v>718</v>
      </c>
      <c r="B92" s="242"/>
      <c r="C92" s="242"/>
      <c r="D92" s="242"/>
      <c r="E92" s="242"/>
      <c r="F92" s="242"/>
      <c r="G92" s="242"/>
      <c r="H92" s="242"/>
      <c r="I92" s="242"/>
      <c r="J92" s="242"/>
      <c r="K92" s="242"/>
      <c r="L92" s="242"/>
      <c r="M92" s="242"/>
      <c r="N92" s="242"/>
      <c r="O92" s="242"/>
      <c r="P92" s="242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>
        <v>0</v>
      </c>
      <c r="AD92" s="90">
        <v>0</v>
      </c>
      <c r="AE92" s="90">
        <v>0</v>
      </c>
      <c r="AF92" s="90">
        <v>0</v>
      </c>
      <c r="AG92" s="90">
        <v>33.200000000000003</v>
      </c>
      <c r="AH92" s="90">
        <v>84.6</v>
      </c>
      <c r="AI92" s="90">
        <v>83.5</v>
      </c>
      <c r="AJ92" s="90">
        <v>-472.99999999999994</v>
      </c>
      <c r="AK92" s="90">
        <v>32.700000000000003</v>
      </c>
      <c r="AL92" s="90">
        <v>-61.5</v>
      </c>
      <c r="AM92" s="90">
        <v>-71.2</v>
      </c>
      <c r="AN92" s="90">
        <v>-82.273475183803072</v>
      </c>
      <c r="AO92" s="90">
        <v>-67.41</v>
      </c>
      <c r="AP92" s="90">
        <v>70.392664451999991</v>
      </c>
      <c r="AQ92" s="90">
        <v>0</v>
      </c>
      <c r="AR92"/>
      <c r="AS92"/>
      <c r="AT92"/>
    </row>
    <row r="93" spans="1:46" s="6" customFormat="1">
      <c r="A93" s="91" t="s">
        <v>698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25"/>
      <c r="R93" s="225"/>
      <c r="S93" s="225"/>
      <c r="T93" s="225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>
        <v>33.200000000000003</v>
      </c>
      <c r="AH93" s="93">
        <v>84.6</v>
      </c>
      <c r="AI93" s="93">
        <v>83.5</v>
      </c>
      <c r="AJ93" s="93">
        <v>46.3</v>
      </c>
      <c r="AK93" s="93">
        <v>32.700000000000003</v>
      </c>
      <c r="AL93" s="93">
        <v>-61.5</v>
      </c>
      <c r="AM93" s="93">
        <v>-71.2</v>
      </c>
      <c r="AN93" s="93">
        <v>-94.31425118380308</v>
      </c>
      <c r="AO93" s="93">
        <v>-67.41</v>
      </c>
      <c r="AP93" s="93">
        <v>0</v>
      </c>
      <c r="AQ93" s="93">
        <v>0</v>
      </c>
      <c r="AR93"/>
      <c r="AS93"/>
      <c r="AT93"/>
    </row>
    <row r="94" spans="1:46" s="6" customFormat="1">
      <c r="A94" s="91" t="s">
        <v>203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25"/>
      <c r="R94" s="225"/>
      <c r="S94" s="225"/>
      <c r="T94" s="225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>
        <v>-519.29999999999995</v>
      </c>
      <c r="AK94" s="93"/>
      <c r="AL94" s="93"/>
      <c r="AM94" s="93"/>
      <c r="AN94" s="93">
        <v>12.040776000000001</v>
      </c>
      <c r="AO94" s="93">
        <v>0</v>
      </c>
      <c r="AP94" s="93">
        <v>70.392664451999991</v>
      </c>
      <c r="AQ94" s="93">
        <v>0</v>
      </c>
      <c r="AR94"/>
      <c r="AS94"/>
      <c r="AT94"/>
    </row>
    <row r="95" spans="1:46" s="6" customFormat="1">
      <c r="A95" s="24" t="s">
        <v>645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25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>
        <v>0</v>
      </c>
      <c r="AD95" s="90">
        <v>0</v>
      </c>
      <c r="AE95" s="90">
        <v>0</v>
      </c>
      <c r="AF95" s="90">
        <v>0</v>
      </c>
      <c r="AG95" s="90">
        <v>0</v>
      </c>
      <c r="AH95" s="90">
        <v>0</v>
      </c>
      <c r="AI95" s="90">
        <v>0</v>
      </c>
      <c r="AJ95" s="90">
        <v>0</v>
      </c>
      <c r="AK95" s="90">
        <v>0</v>
      </c>
      <c r="AL95" s="90">
        <v>0</v>
      </c>
      <c r="AM95" s="90">
        <v>-215.49</v>
      </c>
      <c r="AN95" s="90">
        <v>-6.0060000000000002</v>
      </c>
      <c r="AO95" s="90">
        <v>49.045000000000002</v>
      </c>
      <c r="AP95" s="90">
        <v>0</v>
      </c>
      <c r="AQ95" s="90">
        <v>0</v>
      </c>
      <c r="AR95"/>
      <c r="AS95"/>
      <c r="AT95"/>
    </row>
    <row r="96" spans="1:46" s="6" customFormat="1">
      <c r="A96" s="91" t="s">
        <v>203</v>
      </c>
      <c r="B96" s="243"/>
      <c r="C96" s="243"/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25"/>
      <c r="R96" s="225"/>
      <c r="S96" s="225"/>
      <c r="T96" s="225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>
        <v>-215.49</v>
      </c>
      <c r="AN96" s="93">
        <v>-6.0060000000000002</v>
      </c>
      <c r="AO96" s="93">
        <v>49.045000000000002</v>
      </c>
      <c r="AP96" s="93">
        <v>0</v>
      </c>
      <c r="AQ96" s="93">
        <v>0</v>
      </c>
      <c r="AR96"/>
      <c r="AS96"/>
      <c r="AT96"/>
    </row>
    <row r="97" spans="1:2645" s="6" customFormat="1">
      <c r="A97" s="24" t="s">
        <v>740</v>
      </c>
      <c r="B97" s="242"/>
      <c r="C97" s="242"/>
      <c r="D97" s="242"/>
      <c r="E97" s="242"/>
      <c r="F97" s="242"/>
      <c r="G97" s="242"/>
      <c r="H97" s="242"/>
      <c r="I97" s="242"/>
      <c r="J97" s="242"/>
      <c r="K97" s="242"/>
      <c r="L97" s="242"/>
      <c r="M97" s="242"/>
      <c r="N97" s="242"/>
      <c r="O97" s="242"/>
      <c r="P97" s="242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>
        <v>0</v>
      </c>
      <c r="AD97" s="90">
        <v>0</v>
      </c>
      <c r="AE97" s="90">
        <v>0</v>
      </c>
      <c r="AF97" s="90">
        <v>0</v>
      </c>
      <c r="AG97" s="90">
        <v>14.900000000000006</v>
      </c>
      <c r="AH97" s="90">
        <v>91</v>
      </c>
      <c r="AI97" s="90">
        <v>128.92500000000001</v>
      </c>
      <c r="AJ97" s="90">
        <v>-596.69999999999993</v>
      </c>
      <c r="AK97" s="90">
        <v>6.4500000000000028</v>
      </c>
      <c r="AL97" s="90">
        <v>-101.3</v>
      </c>
      <c r="AM97" s="90">
        <v>-334.19</v>
      </c>
      <c r="AN97" s="90">
        <v>-401.4910882168034</v>
      </c>
      <c r="AO97" s="90">
        <v>-12.197999999999993</v>
      </c>
      <c r="AP97" s="90">
        <v>28.195940057999998</v>
      </c>
      <c r="AQ97" s="90">
        <v>-31.069531138799999</v>
      </c>
      <c r="AR97"/>
      <c r="AS97"/>
      <c r="AT97"/>
    </row>
    <row r="98" spans="1:2645" s="6" customFormat="1">
      <c r="A98" s="24" t="s">
        <v>710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>
        <v>205.31588545998298</v>
      </c>
      <c r="AD98" s="90">
        <v>-76.042999819995998</v>
      </c>
      <c r="AE98" s="90">
        <v>499.69277231996506</v>
      </c>
      <c r="AF98" s="90">
        <v>686.36006618005422</v>
      </c>
      <c r="AG98" s="90">
        <v>360.61603364998496</v>
      </c>
      <c r="AH98" s="90">
        <v>26.655081269966033</v>
      </c>
      <c r="AI98" s="90">
        <v>172.86775414996004</v>
      </c>
      <c r="AJ98" s="90">
        <v>730.30569344991306</v>
      </c>
      <c r="AK98" s="90">
        <v>402.15989999999999</v>
      </c>
      <c r="AL98" s="90">
        <v>316.96550602003884</v>
      </c>
      <c r="AM98" s="90">
        <v>484.69547312000537</v>
      </c>
      <c r="AN98" s="90">
        <v>391.05414977321016</v>
      </c>
      <c r="AO98" s="90">
        <v>90.051675699991947</v>
      </c>
      <c r="AP98" s="90">
        <v>-146.18879354200519</v>
      </c>
      <c r="AQ98" s="90">
        <v>272.76922855119972</v>
      </c>
      <c r="AR98"/>
      <c r="AS98"/>
      <c r="AT98"/>
    </row>
    <row r="99" spans="1:2645" s="6" customFormat="1">
      <c r="A99" s="95" t="s">
        <v>711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>
        <v>1.7694806969313484E-2</v>
      </c>
      <c r="AD99" s="96">
        <v>-6.5350922407574541E-3</v>
      </c>
      <c r="AE99" s="96">
        <v>3.8674813631060574E-2</v>
      </c>
      <c r="AF99" s="96">
        <v>5.1964341698385423E-2</v>
      </c>
      <c r="AG99" s="96">
        <v>2.6551915908739673E-2</v>
      </c>
      <c r="AH99" s="96">
        <v>1.9782978741571498E-3</v>
      </c>
      <c r="AI99" s="96">
        <v>1.1211426981005858E-2</v>
      </c>
      <c r="AJ99" s="96">
        <v>4.2459373891292382E-2</v>
      </c>
      <c r="AK99" s="96">
        <v>2.3576994838884563E-2</v>
      </c>
      <c r="AL99" s="96">
        <v>1.795789443967849E-2</v>
      </c>
      <c r="AM99" s="96">
        <v>2.5698235784709915E-2</v>
      </c>
      <c r="AN99" s="96">
        <v>2.0146173806163344E-2</v>
      </c>
      <c r="AO99" s="96">
        <v>4.9249817834660916E-3</v>
      </c>
      <c r="AP99" s="96">
        <v>-1.2385193634867351E-2</v>
      </c>
      <c r="AQ99" s="96">
        <v>1.554168312905308E-2</v>
      </c>
      <c r="AR99"/>
      <c r="AS99"/>
      <c r="AT99"/>
    </row>
    <row r="100" spans="1:2645" s="6" customFormat="1">
      <c r="A100" s="151" t="s">
        <v>242</v>
      </c>
      <c r="B100" s="366" t="s">
        <v>377</v>
      </c>
      <c r="C100" s="366" t="s">
        <v>378</v>
      </c>
      <c r="D100" s="366" t="s">
        <v>379</v>
      </c>
      <c r="E100" s="366" t="s">
        <v>380</v>
      </c>
      <c r="F100" s="366" t="s">
        <v>381</v>
      </c>
      <c r="G100" s="366" t="s">
        <v>382</v>
      </c>
      <c r="H100" s="366" t="s">
        <v>383</v>
      </c>
      <c r="I100" s="366" t="s">
        <v>384</v>
      </c>
      <c r="J100" s="366" t="s">
        <v>385</v>
      </c>
      <c r="K100" s="366" t="s">
        <v>386</v>
      </c>
      <c r="L100" s="366" t="s">
        <v>387</v>
      </c>
      <c r="M100" s="366" t="s">
        <v>388</v>
      </c>
      <c r="N100" s="366" t="s">
        <v>389</v>
      </c>
      <c r="O100" s="366" t="s">
        <v>390</v>
      </c>
      <c r="P100" s="366" t="s">
        <v>391</v>
      </c>
      <c r="Q100" s="366" t="s">
        <v>2</v>
      </c>
      <c r="R100" s="366" t="s">
        <v>3</v>
      </c>
      <c r="S100" s="366" t="s">
        <v>4</v>
      </c>
      <c r="T100" s="366" t="s">
        <v>5</v>
      </c>
      <c r="U100" s="366" t="s">
        <v>6</v>
      </c>
      <c r="V100" s="366" t="s">
        <v>7</v>
      </c>
      <c r="W100" s="366" t="s">
        <v>8</v>
      </c>
      <c r="X100" s="366" t="s">
        <v>9</v>
      </c>
      <c r="Y100" s="366" t="s">
        <v>354</v>
      </c>
      <c r="Z100" s="366" t="s">
        <v>359</v>
      </c>
      <c r="AA100" s="366" t="s">
        <v>366</v>
      </c>
      <c r="AB100" s="366" t="s">
        <v>403</v>
      </c>
      <c r="AC100" s="366" t="s">
        <v>406</v>
      </c>
      <c r="AD100" s="366" t="s">
        <v>418</v>
      </c>
      <c r="AE100" s="366" t="s">
        <v>423</v>
      </c>
      <c r="AF100" s="366" t="s">
        <v>429</v>
      </c>
      <c r="AG100" s="366" t="s">
        <v>432</v>
      </c>
      <c r="AH100" s="366" t="s">
        <v>435</v>
      </c>
      <c r="AI100" s="366" t="s">
        <v>517</v>
      </c>
      <c r="AJ100" s="366" t="s">
        <v>633</v>
      </c>
      <c r="AK100" s="366" t="s">
        <v>637</v>
      </c>
      <c r="AL100" s="366" t="s">
        <v>648</v>
      </c>
      <c r="AM100" s="366" t="s">
        <v>700</v>
      </c>
      <c r="AN100" s="366" t="s">
        <v>714</v>
      </c>
      <c r="AO100" s="366" t="s">
        <v>717</v>
      </c>
      <c r="AP100" s="366" t="s">
        <v>727</v>
      </c>
      <c r="AQ100" s="366" t="s">
        <v>728</v>
      </c>
      <c r="AR100"/>
      <c r="AS100"/>
      <c r="AT100"/>
    </row>
    <row r="101" spans="1:2645" s="6" customFormat="1">
      <c r="A101" s="151" t="s">
        <v>10</v>
      </c>
      <c r="B101" s="231" t="s">
        <v>12</v>
      </c>
      <c r="C101" s="231" t="s">
        <v>13</v>
      </c>
      <c r="D101" s="231" t="s">
        <v>14</v>
      </c>
      <c r="E101" s="231" t="s">
        <v>11</v>
      </c>
      <c r="F101" s="231" t="s">
        <v>12</v>
      </c>
      <c r="G101" s="231" t="s">
        <v>13</v>
      </c>
      <c r="H101" s="231" t="s">
        <v>14</v>
      </c>
      <c r="I101" s="231" t="s">
        <v>11</v>
      </c>
      <c r="J101" s="231" t="s">
        <v>12</v>
      </c>
      <c r="K101" s="231" t="s">
        <v>13</v>
      </c>
      <c r="L101" s="231" t="s">
        <v>14</v>
      </c>
      <c r="M101" s="231" t="s">
        <v>11</v>
      </c>
      <c r="N101" s="231" t="s">
        <v>12</v>
      </c>
      <c r="O101" s="231" t="s">
        <v>13</v>
      </c>
      <c r="P101" s="231" t="s">
        <v>14</v>
      </c>
      <c r="Q101" s="231" t="s">
        <v>11</v>
      </c>
      <c r="R101" s="231" t="s">
        <v>12</v>
      </c>
      <c r="S101" s="231" t="s">
        <v>13</v>
      </c>
      <c r="T101" s="231" t="s">
        <v>14</v>
      </c>
      <c r="U101" s="231" t="s">
        <v>11</v>
      </c>
      <c r="V101" s="231" t="s">
        <v>12</v>
      </c>
      <c r="W101" s="231" t="s">
        <v>13</v>
      </c>
      <c r="X101" s="231" t="s">
        <v>14</v>
      </c>
      <c r="Y101" s="231" t="s">
        <v>11</v>
      </c>
      <c r="Z101" s="231" t="s">
        <v>12</v>
      </c>
      <c r="AA101" s="231" t="s">
        <v>13</v>
      </c>
      <c r="AB101" s="231" t="s">
        <v>14</v>
      </c>
      <c r="AC101" s="231" t="s">
        <v>11</v>
      </c>
      <c r="AD101" s="231" t="s">
        <v>12</v>
      </c>
      <c r="AE101" s="231" t="s">
        <v>13</v>
      </c>
      <c r="AF101" s="231" t="s">
        <v>14</v>
      </c>
      <c r="AG101" s="231" t="s">
        <v>11</v>
      </c>
      <c r="AH101" s="231" t="s">
        <v>12</v>
      </c>
      <c r="AI101" s="231" t="s">
        <v>13</v>
      </c>
      <c r="AJ101" s="231" t="s">
        <v>14</v>
      </c>
      <c r="AK101" s="231" t="s">
        <v>11</v>
      </c>
      <c r="AL101" s="231" t="s">
        <v>12</v>
      </c>
      <c r="AM101" s="231" t="s">
        <v>13</v>
      </c>
      <c r="AN101" s="231" t="s">
        <v>14</v>
      </c>
      <c r="AO101" s="231" t="s">
        <v>11</v>
      </c>
      <c r="AP101" s="231" t="s">
        <v>12</v>
      </c>
      <c r="AQ101" s="231" t="s">
        <v>13</v>
      </c>
      <c r="AR101"/>
      <c r="AS101"/>
      <c r="AT101"/>
    </row>
    <row r="102" spans="1:2645" s="6" customFormat="1">
      <c r="A102" s="127" t="s">
        <v>63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96"/>
      <c r="R102" s="96"/>
      <c r="S102" s="96"/>
      <c r="T102" s="96"/>
      <c r="U102" s="122"/>
      <c r="V102" s="122"/>
      <c r="W102" s="122"/>
      <c r="X102" s="122"/>
      <c r="Y102" s="122"/>
      <c r="Z102" s="122"/>
      <c r="AA102" s="122"/>
      <c r="AB102" s="122"/>
      <c r="AC102" s="122">
        <v>639</v>
      </c>
      <c r="AD102" s="122">
        <v>424.7</v>
      </c>
      <c r="AE102" s="122">
        <v>453.8</v>
      </c>
      <c r="AF102" s="122">
        <v>523</v>
      </c>
      <c r="AG102" s="122">
        <v>759</v>
      </c>
      <c r="AH102" s="122">
        <v>481.8</v>
      </c>
      <c r="AI102" s="122">
        <v>479.7</v>
      </c>
      <c r="AJ102" s="122">
        <v>694.1</v>
      </c>
      <c r="AK102" s="122">
        <v>920.6</v>
      </c>
      <c r="AL102" s="122">
        <v>659.1</v>
      </c>
      <c r="AM102" s="122">
        <v>681</v>
      </c>
      <c r="AN102" s="122">
        <v>801.93452156000001</v>
      </c>
      <c r="AO102" s="122">
        <v>932.95</v>
      </c>
      <c r="AP102" s="122">
        <v>682.98800000000006</v>
      </c>
      <c r="AQ102" s="122">
        <v>723.17200000000003</v>
      </c>
      <c r="AR102" s="412"/>
      <c r="AS102" s="412"/>
      <c r="AT102"/>
    </row>
    <row r="103" spans="1:2645" s="32" customFormat="1">
      <c r="A103" s="23" t="s">
        <v>209</v>
      </c>
      <c r="B103" s="366" t="s">
        <v>377</v>
      </c>
      <c r="C103" s="366" t="s">
        <v>378</v>
      </c>
      <c r="D103" s="366" t="s">
        <v>379</v>
      </c>
      <c r="E103" s="366" t="s">
        <v>380</v>
      </c>
      <c r="F103" s="366" t="s">
        <v>381</v>
      </c>
      <c r="G103" s="366" t="s">
        <v>382</v>
      </c>
      <c r="H103" s="366" t="s">
        <v>383</v>
      </c>
      <c r="I103" s="366" t="s">
        <v>384</v>
      </c>
      <c r="J103" s="366" t="s">
        <v>385</v>
      </c>
      <c r="K103" s="366" t="s">
        <v>386</v>
      </c>
      <c r="L103" s="366" t="s">
        <v>387</v>
      </c>
      <c r="M103" s="366" t="s">
        <v>388</v>
      </c>
      <c r="N103" s="366" t="s">
        <v>389</v>
      </c>
      <c r="O103" s="366" t="s">
        <v>390</v>
      </c>
      <c r="P103" s="366" t="s">
        <v>391</v>
      </c>
      <c r="Q103" s="366" t="s">
        <v>2</v>
      </c>
      <c r="R103" s="366" t="s">
        <v>3</v>
      </c>
      <c r="S103" s="366" t="s">
        <v>4</v>
      </c>
      <c r="T103" s="366" t="s">
        <v>5</v>
      </c>
      <c r="U103" s="366" t="s">
        <v>6</v>
      </c>
      <c r="V103" s="366" t="s">
        <v>7</v>
      </c>
      <c r="W103" s="366" t="s">
        <v>8</v>
      </c>
      <c r="X103" s="366" t="s">
        <v>9</v>
      </c>
      <c r="Y103" s="366" t="s">
        <v>354</v>
      </c>
      <c r="Z103" s="366" t="s">
        <v>359</v>
      </c>
      <c r="AA103" s="366" t="s">
        <v>366</v>
      </c>
      <c r="AB103" s="366" t="s">
        <v>403</v>
      </c>
      <c r="AC103" s="366" t="s">
        <v>406</v>
      </c>
      <c r="AD103" s="366" t="s">
        <v>418</v>
      </c>
      <c r="AE103" s="366" t="s">
        <v>423</v>
      </c>
      <c r="AF103" s="366" t="s">
        <v>429</v>
      </c>
      <c r="AG103" s="366" t="s">
        <v>432</v>
      </c>
      <c r="AH103" s="366" t="s">
        <v>435</v>
      </c>
      <c r="AI103" s="366" t="s">
        <v>517</v>
      </c>
      <c r="AJ103" s="366" t="s">
        <v>633</v>
      </c>
      <c r="AK103" s="366" t="s">
        <v>637</v>
      </c>
      <c r="AL103" s="366" t="s">
        <v>648</v>
      </c>
      <c r="AM103" s="366" t="s">
        <v>700</v>
      </c>
      <c r="AN103" s="366" t="s">
        <v>714</v>
      </c>
      <c r="AO103" s="366" t="s">
        <v>717</v>
      </c>
      <c r="AP103" s="366" t="s">
        <v>727</v>
      </c>
      <c r="AQ103" s="366" t="s">
        <v>728</v>
      </c>
      <c r="AR103"/>
      <c r="AS103"/>
      <c r="AT103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  <c r="BJ103" s="31"/>
      <c r="BK103" s="31"/>
      <c r="BL103" s="31"/>
      <c r="BM103" s="31"/>
      <c r="BN103" s="31"/>
      <c r="BO103" s="31"/>
      <c r="BP103" s="31"/>
      <c r="BQ103" s="31"/>
      <c r="BR103" s="31"/>
      <c r="BS103" s="31"/>
      <c r="BT103" s="31"/>
      <c r="BU103" s="31"/>
      <c r="BV103" s="31"/>
      <c r="BW103" s="31"/>
      <c r="BX103" s="31"/>
      <c r="BY103" s="31"/>
      <c r="BZ103" s="31"/>
      <c r="CA103" s="31"/>
      <c r="CB103" s="31"/>
      <c r="CC103" s="31"/>
      <c r="CD103" s="31"/>
      <c r="CE103" s="31"/>
      <c r="CF103" s="31"/>
      <c r="CG103" s="31"/>
      <c r="CH103" s="31"/>
      <c r="CI103" s="31"/>
      <c r="CJ103" s="31"/>
      <c r="CK103" s="31"/>
      <c r="CL103" s="31"/>
      <c r="CM103" s="31"/>
      <c r="CN103" s="31"/>
      <c r="CO103" s="31"/>
      <c r="CP103" s="31"/>
      <c r="CQ103" s="31"/>
      <c r="CR103" s="31"/>
      <c r="CS103" s="31"/>
      <c r="CT103" s="31"/>
      <c r="CU103" s="31"/>
      <c r="CV103" s="31"/>
      <c r="CW103" s="31"/>
      <c r="CX103" s="31"/>
      <c r="CY103" s="31"/>
      <c r="CZ103" s="31"/>
      <c r="DA103" s="31"/>
      <c r="DB103" s="31"/>
      <c r="DC103" s="31"/>
      <c r="DD103" s="31"/>
      <c r="DE103" s="31"/>
      <c r="DF103" s="31"/>
      <c r="DG103" s="31"/>
      <c r="DH103" s="31"/>
      <c r="DI103" s="31"/>
      <c r="DJ103" s="31"/>
      <c r="DK103" s="31"/>
      <c r="DL103" s="31"/>
      <c r="DM103" s="31"/>
      <c r="DN103" s="31"/>
      <c r="DO103" s="31"/>
      <c r="DP103" s="31"/>
      <c r="DQ103" s="31"/>
      <c r="DR103" s="31"/>
      <c r="DS103" s="31"/>
      <c r="DT103" s="31"/>
      <c r="DU103" s="31"/>
      <c r="DV103" s="31"/>
      <c r="DW103" s="31"/>
      <c r="DX103" s="31"/>
      <c r="DY103" s="31"/>
      <c r="DZ103" s="31"/>
      <c r="EA103" s="31"/>
      <c r="EB103" s="31"/>
      <c r="EC103" s="31"/>
      <c r="ED103" s="31"/>
      <c r="EE103" s="31"/>
      <c r="EF103" s="31"/>
      <c r="EG103" s="31"/>
      <c r="EH103" s="31"/>
      <c r="EI103" s="31"/>
      <c r="EJ103" s="31"/>
      <c r="EK103" s="31"/>
      <c r="EL103" s="31"/>
      <c r="EM103" s="31"/>
      <c r="EN103" s="31"/>
      <c r="EO103" s="31"/>
      <c r="EP103" s="31"/>
      <c r="EQ103" s="31"/>
      <c r="ER103" s="31"/>
      <c r="ES103" s="31"/>
      <c r="ET103" s="31"/>
      <c r="EU103" s="31"/>
      <c r="EV103" s="31"/>
      <c r="EW103" s="31"/>
      <c r="EX103" s="31"/>
      <c r="EY103" s="31"/>
      <c r="EZ103" s="31"/>
      <c r="FA103" s="31"/>
      <c r="FB103" s="31"/>
      <c r="FC103" s="31"/>
      <c r="FD103" s="31"/>
      <c r="FE103" s="31"/>
      <c r="FF103" s="31"/>
      <c r="FG103" s="31"/>
      <c r="FH103" s="31"/>
      <c r="FI103" s="31"/>
      <c r="FJ103" s="31"/>
      <c r="FK103" s="31"/>
      <c r="FL103" s="31"/>
      <c r="FM103" s="31"/>
      <c r="FN103" s="31"/>
      <c r="FO103" s="31"/>
      <c r="FP103" s="31"/>
      <c r="FQ103" s="31"/>
      <c r="FR103" s="31"/>
      <c r="FS103" s="31"/>
      <c r="FT103" s="31"/>
      <c r="FU103" s="31"/>
      <c r="FV103" s="31"/>
      <c r="FW103" s="31"/>
      <c r="FX103" s="31"/>
      <c r="FY103" s="31"/>
      <c r="FZ103" s="31"/>
      <c r="GA103" s="31"/>
      <c r="GB103" s="31"/>
      <c r="GC103" s="31"/>
      <c r="GD103" s="31"/>
      <c r="GE103" s="31"/>
      <c r="GF103" s="31"/>
      <c r="GG103" s="31"/>
      <c r="GH103" s="31"/>
      <c r="GI103" s="31"/>
      <c r="GJ103" s="31"/>
      <c r="GK103" s="31"/>
      <c r="GL103" s="31"/>
      <c r="GM103" s="31"/>
      <c r="GN103" s="31"/>
      <c r="GO103" s="31"/>
      <c r="GP103" s="31"/>
      <c r="GQ103" s="31"/>
      <c r="GR103" s="31"/>
      <c r="GS103" s="31"/>
      <c r="GT103" s="31"/>
      <c r="GU103" s="31"/>
      <c r="GV103" s="31"/>
      <c r="GW103" s="31"/>
      <c r="GX103" s="31"/>
      <c r="GY103" s="31"/>
      <c r="GZ103" s="31"/>
      <c r="HA103" s="31"/>
      <c r="HB103" s="31"/>
      <c r="HC103" s="31"/>
      <c r="HD103" s="31"/>
      <c r="HE103" s="31"/>
      <c r="HF103" s="31"/>
      <c r="HG103" s="31"/>
      <c r="HH103" s="31"/>
      <c r="HI103" s="31"/>
      <c r="HJ103" s="31"/>
      <c r="HK103" s="31"/>
      <c r="HL103" s="31"/>
      <c r="HM103" s="31"/>
      <c r="HN103" s="31"/>
      <c r="HO103" s="31"/>
      <c r="HP103" s="31"/>
      <c r="HQ103" s="31"/>
      <c r="HR103" s="31"/>
      <c r="HS103" s="31"/>
      <c r="HT103" s="31"/>
      <c r="HU103" s="31"/>
      <c r="HV103" s="31"/>
      <c r="HW103" s="31"/>
      <c r="HX103" s="31"/>
      <c r="HY103" s="31"/>
      <c r="HZ103" s="31"/>
      <c r="IA103" s="31"/>
      <c r="IB103" s="31"/>
      <c r="IC103" s="31"/>
      <c r="ID103" s="31"/>
      <c r="IE103" s="31"/>
      <c r="IF103" s="31"/>
      <c r="IG103" s="31"/>
      <c r="IH103" s="31"/>
      <c r="II103" s="31"/>
      <c r="IJ103" s="31"/>
      <c r="IK103" s="31"/>
      <c r="IL103" s="31"/>
      <c r="IM103" s="31"/>
      <c r="IN103" s="31"/>
      <c r="IO103" s="31"/>
      <c r="IP103" s="31"/>
      <c r="IQ103" s="31"/>
      <c r="IR103" s="31"/>
      <c r="IS103" s="31"/>
      <c r="IT103" s="31"/>
      <c r="IU103" s="31"/>
      <c r="IV103" s="31"/>
      <c r="IW103" s="31"/>
      <c r="IX103" s="31"/>
      <c r="IY103" s="31"/>
      <c r="IZ103" s="31"/>
      <c r="JA103" s="31"/>
      <c r="JB103" s="31"/>
      <c r="JC103" s="31"/>
      <c r="JD103" s="31"/>
      <c r="JE103" s="31"/>
      <c r="JF103" s="31"/>
      <c r="JG103" s="31"/>
      <c r="JH103" s="31"/>
      <c r="JI103" s="31"/>
      <c r="JJ103" s="31"/>
      <c r="JK103" s="31"/>
      <c r="JL103" s="31"/>
      <c r="JM103" s="31"/>
      <c r="JN103" s="31"/>
      <c r="JO103" s="31"/>
      <c r="JP103" s="31"/>
      <c r="JQ103" s="31"/>
      <c r="JR103" s="31"/>
      <c r="JS103" s="31"/>
      <c r="JT103" s="31"/>
      <c r="JU103" s="31"/>
      <c r="JV103" s="31"/>
      <c r="JW103" s="31"/>
      <c r="JX103" s="31"/>
      <c r="JY103" s="31"/>
      <c r="JZ103" s="31"/>
      <c r="KA103" s="31"/>
      <c r="KB103" s="31"/>
      <c r="KC103" s="31"/>
      <c r="KD103" s="31"/>
      <c r="KE103" s="31"/>
      <c r="KF103" s="31"/>
      <c r="KG103" s="31"/>
      <c r="KH103" s="31"/>
      <c r="KI103" s="31"/>
      <c r="KJ103" s="31"/>
      <c r="KK103" s="31"/>
      <c r="KL103" s="31"/>
      <c r="KM103" s="31"/>
      <c r="KN103" s="31"/>
      <c r="KO103" s="31"/>
      <c r="KP103" s="31"/>
      <c r="KQ103" s="31"/>
      <c r="KR103" s="31"/>
      <c r="KS103" s="31"/>
      <c r="KT103" s="31"/>
      <c r="KU103" s="31"/>
      <c r="KV103" s="31"/>
      <c r="KW103" s="31"/>
      <c r="KX103" s="31"/>
      <c r="KY103" s="31"/>
      <c r="KZ103" s="31"/>
      <c r="LA103" s="31"/>
      <c r="LB103" s="31"/>
      <c r="LC103" s="31"/>
      <c r="LD103" s="31"/>
      <c r="LE103" s="31"/>
      <c r="LF103" s="31"/>
      <c r="LG103" s="31"/>
      <c r="LH103" s="31"/>
      <c r="LI103" s="31"/>
      <c r="LJ103" s="31"/>
      <c r="LK103" s="31"/>
      <c r="LL103" s="31"/>
      <c r="LM103" s="31"/>
      <c r="LN103" s="31"/>
      <c r="LO103" s="31"/>
      <c r="LP103" s="31"/>
      <c r="LQ103" s="31"/>
      <c r="LR103" s="31"/>
      <c r="LS103" s="31"/>
      <c r="LT103" s="31"/>
      <c r="LU103" s="31"/>
      <c r="LV103" s="31"/>
      <c r="LW103" s="31"/>
      <c r="LX103" s="31"/>
      <c r="LY103" s="31"/>
      <c r="LZ103" s="31"/>
      <c r="MA103" s="31"/>
      <c r="MB103" s="31"/>
      <c r="MC103" s="31"/>
      <c r="MD103" s="31"/>
      <c r="ME103" s="31"/>
      <c r="MF103" s="31"/>
      <c r="MG103" s="31"/>
      <c r="MH103" s="31"/>
      <c r="MI103" s="31"/>
      <c r="MJ103" s="31"/>
      <c r="MK103" s="31"/>
      <c r="ML103" s="31"/>
      <c r="MM103" s="31"/>
      <c r="MN103" s="31"/>
      <c r="MO103" s="31"/>
      <c r="MP103" s="31"/>
      <c r="MQ103" s="31"/>
      <c r="MR103" s="31"/>
      <c r="MS103" s="31"/>
      <c r="MT103" s="31"/>
      <c r="MU103" s="31"/>
      <c r="MV103" s="31"/>
      <c r="MW103" s="31"/>
      <c r="MX103" s="31"/>
      <c r="MY103" s="31"/>
      <c r="MZ103" s="31"/>
      <c r="NA103" s="31"/>
      <c r="NB103" s="31"/>
      <c r="NC103" s="31"/>
      <c r="ND103" s="31"/>
      <c r="NE103" s="31"/>
      <c r="NF103" s="31"/>
      <c r="NG103" s="31"/>
      <c r="NH103" s="31"/>
      <c r="NI103" s="31"/>
      <c r="NJ103" s="31"/>
      <c r="NK103" s="31"/>
      <c r="NL103" s="31"/>
      <c r="NM103" s="31"/>
      <c r="NN103" s="31"/>
      <c r="NO103" s="31"/>
      <c r="NP103" s="31"/>
      <c r="NQ103" s="31"/>
      <c r="NR103" s="31"/>
      <c r="NS103" s="31"/>
      <c r="NT103" s="31"/>
      <c r="NU103" s="31"/>
      <c r="NV103" s="31"/>
      <c r="NW103" s="31"/>
      <c r="NX103" s="31"/>
      <c r="NY103" s="31"/>
      <c r="NZ103" s="31"/>
      <c r="OA103" s="31"/>
      <c r="OB103" s="31"/>
      <c r="OC103" s="31"/>
      <c r="OD103" s="31"/>
      <c r="OE103" s="31"/>
      <c r="OF103" s="31"/>
      <c r="OG103" s="31"/>
      <c r="OH103" s="31"/>
      <c r="OI103" s="31"/>
      <c r="OJ103" s="31"/>
      <c r="OK103" s="31"/>
      <c r="OL103" s="31"/>
      <c r="OM103" s="31"/>
      <c r="ON103" s="31"/>
      <c r="OO103" s="31"/>
      <c r="OP103" s="31"/>
      <c r="OQ103" s="31"/>
      <c r="OR103" s="31"/>
      <c r="OS103" s="31"/>
      <c r="OT103" s="31"/>
      <c r="OU103" s="31"/>
      <c r="OV103" s="31"/>
      <c r="OW103" s="31"/>
      <c r="OX103" s="31"/>
      <c r="OY103" s="31"/>
      <c r="OZ103" s="31"/>
      <c r="PA103" s="31"/>
      <c r="PB103" s="31"/>
      <c r="PC103" s="31"/>
      <c r="PD103" s="31"/>
      <c r="PE103" s="31"/>
      <c r="PF103" s="31"/>
      <c r="PG103" s="31"/>
      <c r="PH103" s="31"/>
      <c r="PI103" s="31"/>
      <c r="PJ103" s="31"/>
      <c r="PK103" s="31"/>
      <c r="PL103" s="31"/>
      <c r="PM103" s="31"/>
      <c r="PN103" s="31"/>
      <c r="PO103" s="31"/>
      <c r="PP103" s="31"/>
      <c r="PQ103" s="31"/>
      <c r="PR103" s="31"/>
      <c r="PS103" s="31"/>
      <c r="PT103" s="31"/>
      <c r="PU103" s="31"/>
      <c r="PV103" s="31"/>
      <c r="PW103" s="31"/>
      <c r="PX103" s="31"/>
      <c r="PY103" s="31"/>
      <c r="PZ103" s="31"/>
      <c r="QA103" s="31"/>
      <c r="QB103" s="31"/>
      <c r="QC103" s="31"/>
      <c r="QD103" s="31"/>
      <c r="QE103" s="31"/>
      <c r="QF103" s="31"/>
      <c r="QG103" s="31"/>
      <c r="QH103" s="31"/>
      <c r="QI103" s="31"/>
      <c r="QJ103" s="31"/>
      <c r="QK103" s="31"/>
      <c r="QL103" s="31"/>
      <c r="QM103" s="31"/>
      <c r="QN103" s="31"/>
      <c r="QO103" s="31"/>
      <c r="QP103" s="31"/>
      <c r="QQ103" s="31"/>
      <c r="QR103" s="31"/>
      <c r="QS103" s="31"/>
      <c r="QT103" s="31"/>
      <c r="QU103" s="31"/>
      <c r="QV103" s="31"/>
      <c r="QW103" s="31"/>
      <c r="QX103" s="31"/>
      <c r="QY103" s="31"/>
      <c r="QZ103" s="31"/>
      <c r="RA103" s="31"/>
      <c r="RB103" s="31"/>
      <c r="RC103" s="31"/>
      <c r="RD103" s="31"/>
      <c r="RE103" s="31"/>
      <c r="RF103" s="31"/>
      <c r="RG103" s="31"/>
      <c r="RH103" s="31"/>
      <c r="RI103" s="31"/>
      <c r="RJ103" s="31"/>
      <c r="RK103" s="31"/>
      <c r="RL103" s="31"/>
      <c r="RM103" s="31"/>
      <c r="RN103" s="31"/>
      <c r="RO103" s="31"/>
      <c r="RP103" s="31"/>
      <c r="RQ103" s="31"/>
      <c r="RR103" s="31"/>
      <c r="RS103" s="31"/>
      <c r="RT103" s="31"/>
      <c r="RU103" s="31"/>
      <c r="RV103" s="31"/>
      <c r="RW103" s="31"/>
      <c r="RX103" s="31"/>
      <c r="RY103" s="31"/>
      <c r="RZ103" s="31"/>
      <c r="SA103" s="31"/>
      <c r="SB103" s="31"/>
      <c r="SC103" s="31"/>
      <c r="SD103" s="31"/>
      <c r="SE103" s="31"/>
      <c r="SF103" s="31"/>
      <c r="SG103" s="31"/>
      <c r="SH103" s="31"/>
      <c r="SI103" s="31"/>
      <c r="SJ103" s="31"/>
      <c r="SK103" s="31"/>
      <c r="SL103" s="31"/>
      <c r="SM103" s="31"/>
      <c r="SN103" s="31"/>
      <c r="SO103" s="31"/>
      <c r="SP103" s="31"/>
      <c r="SQ103" s="31"/>
      <c r="SR103" s="31"/>
      <c r="SS103" s="31"/>
      <c r="ST103" s="31"/>
      <c r="SU103" s="31"/>
      <c r="SV103" s="31"/>
      <c r="SW103" s="31"/>
      <c r="SX103" s="31"/>
      <c r="SY103" s="31"/>
      <c r="SZ103" s="31"/>
      <c r="TA103" s="31"/>
      <c r="TB103" s="31"/>
      <c r="TC103" s="31"/>
      <c r="TD103" s="31"/>
      <c r="TE103" s="31"/>
      <c r="TF103" s="31"/>
      <c r="TG103" s="31"/>
      <c r="TH103" s="31"/>
      <c r="TI103" s="31"/>
      <c r="TJ103" s="31"/>
      <c r="TK103" s="31"/>
      <c r="TL103" s="31"/>
      <c r="TM103" s="31"/>
      <c r="TN103" s="31"/>
      <c r="TO103" s="31"/>
      <c r="TP103" s="31"/>
      <c r="TQ103" s="31"/>
      <c r="TR103" s="31"/>
      <c r="TS103" s="31"/>
      <c r="TT103" s="31"/>
      <c r="TU103" s="31"/>
      <c r="TV103" s="31"/>
      <c r="TW103" s="31"/>
      <c r="TX103" s="31"/>
      <c r="TY103" s="31"/>
      <c r="TZ103" s="31"/>
      <c r="UA103" s="31"/>
      <c r="UB103" s="31"/>
      <c r="UC103" s="31"/>
      <c r="UD103" s="31"/>
      <c r="UE103" s="31"/>
      <c r="UF103" s="31"/>
      <c r="UG103" s="31"/>
      <c r="UH103" s="31"/>
      <c r="UI103" s="31"/>
      <c r="UJ103" s="31"/>
      <c r="UK103" s="31"/>
      <c r="UL103" s="31"/>
      <c r="UM103" s="31"/>
      <c r="UN103" s="31"/>
      <c r="UO103" s="31"/>
      <c r="UP103" s="31"/>
      <c r="UQ103" s="31"/>
      <c r="UR103" s="31"/>
      <c r="US103" s="31"/>
      <c r="UT103" s="31"/>
      <c r="UU103" s="31"/>
      <c r="UV103" s="31"/>
      <c r="UW103" s="31"/>
      <c r="UX103" s="31"/>
      <c r="UY103" s="31"/>
      <c r="UZ103" s="31"/>
      <c r="VA103" s="31"/>
      <c r="VB103" s="31"/>
      <c r="VC103" s="31"/>
      <c r="VD103" s="31"/>
      <c r="VE103" s="31"/>
      <c r="VF103" s="31"/>
      <c r="VG103" s="31"/>
      <c r="VH103" s="31"/>
      <c r="VI103" s="31"/>
      <c r="VJ103" s="31"/>
      <c r="VK103" s="31"/>
      <c r="VL103" s="31"/>
      <c r="VM103" s="31"/>
      <c r="VN103" s="31"/>
      <c r="VO103" s="31"/>
      <c r="VP103" s="31"/>
      <c r="VQ103" s="31"/>
      <c r="VR103" s="31"/>
      <c r="VS103" s="31"/>
      <c r="VT103" s="31"/>
      <c r="VU103" s="31"/>
      <c r="VV103" s="31"/>
      <c r="VW103" s="31"/>
      <c r="VX103" s="31"/>
      <c r="VY103" s="31"/>
      <c r="VZ103" s="31"/>
      <c r="WA103" s="31"/>
      <c r="WB103" s="31"/>
      <c r="WC103" s="31"/>
      <c r="WD103" s="31"/>
      <c r="WE103" s="31"/>
      <c r="WF103" s="31"/>
      <c r="WG103" s="31"/>
      <c r="WH103" s="31"/>
      <c r="WI103" s="31"/>
      <c r="WJ103" s="31"/>
      <c r="WK103" s="31"/>
      <c r="WL103" s="31"/>
      <c r="WM103" s="31"/>
      <c r="WN103" s="31"/>
      <c r="WO103" s="31"/>
      <c r="WP103" s="31"/>
      <c r="WQ103" s="31"/>
      <c r="WR103" s="31"/>
      <c r="WS103" s="31"/>
      <c r="WT103" s="31"/>
      <c r="WU103" s="31"/>
      <c r="WV103" s="31"/>
      <c r="WW103" s="31"/>
      <c r="WX103" s="31"/>
      <c r="WY103" s="31"/>
      <c r="WZ103" s="31"/>
      <c r="XA103" s="31"/>
      <c r="XB103" s="31"/>
      <c r="XC103" s="31"/>
      <c r="XD103" s="31"/>
      <c r="XE103" s="31"/>
      <c r="XF103" s="31"/>
      <c r="XG103" s="31"/>
      <c r="XH103" s="31"/>
      <c r="XI103" s="31"/>
      <c r="XJ103" s="31"/>
      <c r="XK103" s="31"/>
      <c r="XL103" s="31"/>
      <c r="XM103" s="31"/>
      <c r="XN103" s="31"/>
      <c r="XO103" s="31"/>
      <c r="XP103" s="31"/>
      <c r="XQ103" s="31"/>
      <c r="XR103" s="31"/>
      <c r="XS103" s="31"/>
      <c r="XT103" s="31"/>
      <c r="XU103" s="31"/>
      <c r="XV103" s="31"/>
      <c r="XW103" s="31"/>
      <c r="XX103" s="31"/>
      <c r="XY103" s="31"/>
      <c r="XZ103" s="31"/>
      <c r="YA103" s="31"/>
      <c r="YB103" s="31"/>
      <c r="YC103" s="31"/>
      <c r="YD103" s="31"/>
      <c r="YE103" s="31"/>
      <c r="YF103" s="31"/>
      <c r="YG103" s="31"/>
      <c r="YH103" s="31"/>
      <c r="YI103" s="31"/>
      <c r="YJ103" s="31"/>
      <c r="YK103" s="31"/>
      <c r="YL103" s="31"/>
      <c r="YM103" s="31"/>
      <c r="YN103" s="31"/>
      <c r="YO103" s="31"/>
      <c r="YP103" s="31"/>
      <c r="YQ103" s="31"/>
      <c r="YR103" s="31"/>
      <c r="YS103" s="31"/>
      <c r="YT103" s="31"/>
      <c r="YU103" s="31"/>
      <c r="YV103" s="31"/>
      <c r="YW103" s="31"/>
      <c r="YX103" s="31"/>
      <c r="YY103" s="31"/>
      <c r="YZ103" s="31"/>
      <c r="ZA103" s="31"/>
      <c r="ZB103" s="31"/>
      <c r="ZC103" s="31"/>
      <c r="ZD103" s="31"/>
      <c r="ZE103" s="31"/>
      <c r="ZF103" s="31"/>
      <c r="ZG103" s="31"/>
      <c r="ZH103" s="31"/>
      <c r="ZI103" s="31"/>
      <c r="ZJ103" s="31"/>
      <c r="ZK103" s="31"/>
      <c r="ZL103" s="31"/>
      <c r="ZM103" s="31"/>
      <c r="ZN103" s="31"/>
      <c r="ZO103" s="31"/>
      <c r="ZP103" s="31"/>
      <c r="ZQ103" s="31"/>
      <c r="ZR103" s="31"/>
      <c r="ZS103" s="31"/>
      <c r="ZT103" s="31"/>
      <c r="ZU103" s="31"/>
      <c r="ZV103" s="31"/>
      <c r="ZW103" s="31"/>
      <c r="ZX103" s="31"/>
      <c r="ZY103" s="31"/>
      <c r="ZZ103" s="31"/>
      <c r="AAA103" s="31"/>
      <c r="AAB103" s="31"/>
      <c r="AAC103" s="31"/>
      <c r="AAD103" s="31"/>
      <c r="AAE103" s="31"/>
      <c r="AAF103" s="31"/>
      <c r="AAG103" s="31"/>
      <c r="AAH103" s="31"/>
      <c r="AAI103" s="31"/>
      <c r="AAJ103" s="31"/>
      <c r="AAK103" s="31"/>
      <c r="AAL103" s="31"/>
      <c r="AAM103" s="31"/>
      <c r="AAN103" s="31"/>
      <c r="AAO103" s="31"/>
      <c r="AAP103" s="31"/>
      <c r="AAQ103" s="31"/>
      <c r="AAR103" s="31"/>
      <c r="AAS103" s="31"/>
      <c r="AAT103" s="31"/>
      <c r="AAU103" s="31"/>
      <c r="AAV103" s="31"/>
      <c r="AAW103" s="31"/>
      <c r="AAX103" s="31"/>
      <c r="AAY103" s="31"/>
      <c r="AAZ103" s="31"/>
      <c r="ABA103" s="31"/>
      <c r="ABB103" s="31"/>
      <c r="ABC103" s="31"/>
      <c r="ABD103" s="31"/>
      <c r="ABE103" s="31"/>
      <c r="ABF103" s="31"/>
      <c r="ABG103" s="31"/>
      <c r="ABH103" s="31"/>
      <c r="ABI103" s="31"/>
      <c r="ABJ103" s="31"/>
      <c r="ABK103" s="31"/>
      <c r="ABL103" s="31"/>
      <c r="ABM103" s="31"/>
      <c r="ABN103" s="31"/>
      <c r="ABO103" s="31"/>
      <c r="ABP103" s="31"/>
      <c r="ABQ103" s="31"/>
      <c r="ABR103" s="31"/>
      <c r="ABS103" s="31"/>
      <c r="ABT103" s="31"/>
      <c r="ABU103" s="31"/>
      <c r="ABV103" s="31"/>
      <c r="ABW103" s="31"/>
      <c r="ABX103" s="31"/>
      <c r="ABY103" s="31"/>
      <c r="ABZ103" s="31"/>
      <c r="ACA103" s="31"/>
      <c r="ACB103" s="31"/>
      <c r="ACC103" s="31"/>
      <c r="ACD103" s="31"/>
      <c r="ACE103" s="31"/>
      <c r="ACF103" s="31"/>
      <c r="ACG103" s="31"/>
      <c r="ACH103" s="31"/>
      <c r="ACI103" s="31"/>
      <c r="ACJ103" s="31"/>
      <c r="ACK103" s="31"/>
      <c r="ACL103" s="31"/>
      <c r="ACM103" s="31"/>
      <c r="ACN103" s="31"/>
      <c r="ACO103" s="31"/>
      <c r="ACP103" s="31"/>
      <c r="ACQ103" s="31"/>
      <c r="ACR103" s="31"/>
      <c r="ACS103" s="31"/>
      <c r="ACT103" s="31"/>
      <c r="ACU103" s="31"/>
      <c r="ACV103" s="31"/>
      <c r="ACW103" s="31"/>
      <c r="ACX103" s="31"/>
      <c r="ACY103" s="31"/>
      <c r="ACZ103" s="31"/>
      <c r="ADA103" s="31"/>
      <c r="ADB103" s="31"/>
      <c r="ADC103" s="31"/>
      <c r="ADD103" s="31"/>
      <c r="ADE103" s="31"/>
      <c r="ADF103" s="31"/>
      <c r="ADG103" s="31"/>
      <c r="ADH103" s="31"/>
      <c r="ADI103" s="31"/>
      <c r="ADJ103" s="31"/>
      <c r="ADK103" s="31"/>
      <c r="ADL103" s="31"/>
      <c r="ADM103" s="31"/>
      <c r="ADN103" s="31"/>
      <c r="ADO103" s="31"/>
      <c r="ADP103" s="31"/>
      <c r="ADQ103" s="31"/>
      <c r="ADR103" s="31"/>
      <c r="ADS103" s="31"/>
      <c r="ADT103" s="31"/>
      <c r="ADU103" s="31"/>
      <c r="ADV103" s="31"/>
      <c r="ADW103" s="31"/>
      <c r="ADX103" s="31"/>
      <c r="ADY103" s="31"/>
      <c r="ADZ103" s="31"/>
      <c r="AEA103" s="31"/>
      <c r="AEB103" s="31"/>
      <c r="AEC103" s="31"/>
      <c r="AED103" s="31"/>
      <c r="AEE103" s="31"/>
      <c r="AEF103" s="31"/>
      <c r="AEG103" s="31"/>
      <c r="AEH103" s="31"/>
      <c r="AEI103" s="31"/>
      <c r="AEJ103" s="31"/>
      <c r="AEK103" s="31"/>
      <c r="AEL103" s="31"/>
      <c r="AEM103" s="31"/>
      <c r="AEN103" s="31"/>
      <c r="AEO103" s="31"/>
      <c r="AEP103" s="31"/>
      <c r="AEQ103" s="31"/>
      <c r="AER103" s="31"/>
      <c r="AES103" s="31"/>
      <c r="AET103" s="31"/>
      <c r="AEU103" s="31"/>
      <c r="AEV103" s="31"/>
      <c r="AEW103" s="31"/>
      <c r="AEX103" s="31"/>
      <c r="AEY103" s="31"/>
      <c r="AEZ103" s="31"/>
      <c r="AFA103" s="31"/>
      <c r="AFB103" s="31"/>
      <c r="AFC103" s="31"/>
      <c r="AFD103" s="31"/>
      <c r="AFE103" s="31"/>
      <c r="AFF103" s="31"/>
      <c r="AFG103" s="31"/>
      <c r="AFH103" s="31"/>
      <c r="AFI103" s="31"/>
      <c r="AFJ103" s="31"/>
      <c r="AFK103" s="31"/>
      <c r="AFL103" s="31"/>
      <c r="AFM103" s="31"/>
      <c r="AFN103" s="31"/>
      <c r="AFO103" s="31"/>
      <c r="AFP103" s="31"/>
      <c r="AFQ103" s="31"/>
      <c r="AFR103" s="31"/>
      <c r="AFS103" s="31"/>
      <c r="AFT103" s="31"/>
      <c r="AFU103" s="31"/>
      <c r="AFV103" s="31"/>
      <c r="AFW103" s="31"/>
      <c r="AFX103" s="31"/>
      <c r="AFY103" s="31"/>
      <c r="AFZ103" s="31"/>
      <c r="AGA103" s="31"/>
      <c r="AGB103" s="31"/>
      <c r="AGC103" s="31"/>
      <c r="AGD103" s="31"/>
      <c r="AGE103" s="31"/>
      <c r="AGF103" s="31"/>
      <c r="AGG103" s="31"/>
      <c r="AGH103" s="31"/>
      <c r="AGI103" s="31"/>
      <c r="AGJ103" s="31"/>
      <c r="AGK103" s="31"/>
      <c r="AGL103" s="31"/>
      <c r="AGM103" s="31"/>
      <c r="AGN103" s="31"/>
      <c r="AGO103" s="31"/>
      <c r="AGP103" s="31"/>
      <c r="AGQ103" s="31"/>
      <c r="AGR103" s="31"/>
      <c r="AGS103" s="31"/>
      <c r="AGT103" s="31"/>
      <c r="AGU103" s="31"/>
      <c r="AGV103" s="31"/>
      <c r="AGW103" s="31"/>
      <c r="AGX103" s="31"/>
      <c r="AGY103" s="31"/>
      <c r="AGZ103" s="31"/>
      <c r="AHA103" s="31"/>
      <c r="AHB103" s="31"/>
      <c r="AHC103" s="31"/>
      <c r="AHD103" s="31"/>
      <c r="AHE103" s="31"/>
      <c r="AHF103" s="31"/>
      <c r="AHG103" s="31"/>
      <c r="AHH103" s="31"/>
      <c r="AHI103" s="31"/>
      <c r="AHJ103" s="31"/>
      <c r="AHK103" s="31"/>
      <c r="AHL103" s="31"/>
      <c r="AHM103" s="31"/>
      <c r="AHN103" s="31"/>
      <c r="AHO103" s="31"/>
      <c r="AHP103" s="31"/>
      <c r="AHQ103" s="31"/>
      <c r="AHR103" s="31"/>
      <c r="AHS103" s="31"/>
      <c r="AHT103" s="31"/>
      <c r="AHU103" s="31"/>
      <c r="AHV103" s="31"/>
      <c r="AHW103" s="31"/>
      <c r="AHX103" s="31"/>
      <c r="AHY103" s="31"/>
      <c r="AHZ103" s="31"/>
      <c r="AIA103" s="31"/>
      <c r="AIB103" s="31"/>
      <c r="AIC103" s="31"/>
      <c r="AID103" s="31"/>
      <c r="AIE103" s="31"/>
      <c r="AIF103" s="31"/>
      <c r="AIG103" s="31"/>
      <c r="AIH103" s="31"/>
      <c r="AII103" s="31"/>
      <c r="AIJ103" s="31"/>
      <c r="AIK103" s="31"/>
      <c r="AIL103" s="31"/>
      <c r="AIM103" s="31"/>
      <c r="AIN103" s="31"/>
      <c r="AIO103" s="31"/>
      <c r="AIP103" s="31"/>
      <c r="AIQ103" s="31"/>
      <c r="AIR103" s="31"/>
      <c r="AIS103" s="31"/>
      <c r="AIT103" s="31"/>
      <c r="AIU103" s="31"/>
      <c r="AIV103" s="31"/>
      <c r="AIW103" s="31"/>
      <c r="AIX103" s="31"/>
      <c r="AIY103" s="31"/>
      <c r="AIZ103" s="31"/>
      <c r="AJA103" s="31"/>
      <c r="AJB103" s="31"/>
      <c r="AJC103" s="31"/>
      <c r="AJD103" s="31"/>
      <c r="AJE103" s="31"/>
      <c r="AJF103" s="31"/>
      <c r="AJG103" s="31"/>
      <c r="AJH103" s="31"/>
      <c r="AJI103" s="31"/>
      <c r="AJJ103" s="31"/>
      <c r="AJK103" s="31"/>
      <c r="AJL103" s="31"/>
      <c r="AJM103" s="31"/>
      <c r="AJN103" s="31"/>
      <c r="AJO103" s="31"/>
      <c r="AJP103" s="31"/>
      <c r="AJQ103" s="31"/>
      <c r="AJR103" s="31"/>
      <c r="AJS103" s="31"/>
      <c r="AJT103" s="31"/>
      <c r="AJU103" s="31"/>
      <c r="AJV103" s="31"/>
      <c r="AJW103" s="31"/>
      <c r="AJX103" s="31"/>
      <c r="AJY103" s="31"/>
      <c r="AJZ103" s="31"/>
      <c r="AKA103" s="31"/>
      <c r="AKB103" s="31"/>
      <c r="AKC103" s="31"/>
      <c r="AKD103" s="31"/>
      <c r="AKE103" s="31"/>
      <c r="AKF103" s="31"/>
      <c r="AKG103" s="31"/>
      <c r="AKH103" s="31"/>
      <c r="AKI103" s="31"/>
      <c r="AKJ103" s="31"/>
      <c r="AKK103" s="31"/>
      <c r="AKL103" s="31"/>
      <c r="AKM103" s="31"/>
      <c r="AKN103" s="31"/>
      <c r="AKO103" s="31"/>
      <c r="AKP103" s="31"/>
      <c r="AKQ103" s="31"/>
      <c r="AKR103" s="31"/>
      <c r="AKS103" s="31"/>
      <c r="AKT103" s="31"/>
      <c r="AKU103" s="31"/>
      <c r="AKV103" s="31"/>
      <c r="AKW103" s="31"/>
      <c r="AKX103" s="31"/>
      <c r="AKY103" s="31"/>
      <c r="AKZ103" s="31"/>
      <c r="ALA103" s="31"/>
      <c r="ALB103" s="31"/>
      <c r="ALC103" s="31"/>
      <c r="ALD103" s="31"/>
      <c r="ALE103" s="31"/>
      <c r="ALF103" s="31"/>
      <c r="ALG103" s="31"/>
      <c r="ALH103" s="31"/>
      <c r="ALI103" s="31"/>
      <c r="ALJ103" s="31"/>
      <c r="ALK103" s="31"/>
      <c r="ALL103" s="31"/>
      <c r="ALM103" s="31"/>
      <c r="ALN103" s="31"/>
      <c r="ALO103" s="31"/>
      <c r="ALP103" s="31"/>
      <c r="ALQ103" s="31"/>
      <c r="ALR103" s="31"/>
      <c r="ALS103" s="31"/>
      <c r="ALT103" s="31"/>
      <c r="ALU103" s="31"/>
      <c r="ALV103" s="31"/>
      <c r="ALW103" s="31"/>
      <c r="ALX103" s="31"/>
      <c r="ALY103" s="31"/>
      <c r="ALZ103" s="31"/>
      <c r="AMA103" s="31"/>
      <c r="AMB103" s="31"/>
      <c r="AMC103" s="31"/>
      <c r="AMD103" s="31"/>
      <c r="AME103" s="31"/>
      <c r="AMF103" s="31"/>
      <c r="AMG103" s="31"/>
      <c r="AMH103" s="31"/>
      <c r="AMI103" s="31"/>
      <c r="AMJ103" s="31"/>
      <c r="AMK103" s="31"/>
      <c r="AML103" s="31"/>
      <c r="AMM103" s="31"/>
      <c r="AMN103" s="31"/>
      <c r="AMO103" s="31"/>
      <c r="AMP103" s="31"/>
      <c r="AMQ103" s="31"/>
      <c r="AMR103" s="31"/>
      <c r="AMS103" s="31"/>
      <c r="AMT103" s="31"/>
      <c r="AMU103" s="31"/>
      <c r="AMV103" s="31"/>
      <c r="AMW103" s="31"/>
      <c r="AMX103" s="31"/>
      <c r="AMY103" s="31"/>
      <c r="AMZ103" s="31"/>
      <c r="ANA103" s="31"/>
      <c r="ANB103" s="31"/>
      <c r="ANC103" s="31"/>
      <c r="AND103" s="31"/>
      <c r="ANE103" s="31"/>
      <c r="ANF103" s="31"/>
      <c r="ANG103" s="31"/>
      <c r="ANH103" s="31"/>
      <c r="ANI103" s="31"/>
      <c r="ANJ103" s="31"/>
      <c r="ANK103" s="31"/>
      <c r="ANL103" s="31"/>
      <c r="ANM103" s="31"/>
      <c r="ANN103" s="31"/>
      <c r="ANO103" s="31"/>
      <c r="ANP103" s="31"/>
      <c r="ANQ103" s="31"/>
      <c r="ANR103" s="31"/>
      <c r="ANS103" s="31"/>
      <c r="ANT103" s="31"/>
      <c r="ANU103" s="31"/>
      <c r="ANV103" s="31"/>
      <c r="ANW103" s="31"/>
      <c r="ANX103" s="31"/>
      <c r="ANY103" s="31"/>
      <c r="ANZ103" s="31"/>
      <c r="AOA103" s="31"/>
      <c r="AOB103" s="31"/>
      <c r="AOC103" s="31"/>
      <c r="AOD103" s="31"/>
      <c r="AOE103" s="31"/>
      <c r="AOF103" s="31"/>
      <c r="AOG103" s="31"/>
      <c r="AOH103" s="31"/>
      <c r="AOI103" s="31"/>
      <c r="AOJ103" s="31"/>
      <c r="AOK103" s="31"/>
      <c r="AOL103" s="31"/>
      <c r="AOM103" s="31"/>
      <c r="AON103" s="31"/>
      <c r="AOO103" s="31"/>
      <c r="AOP103" s="31"/>
      <c r="AOQ103" s="31"/>
      <c r="AOR103" s="31"/>
      <c r="AOS103" s="31"/>
      <c r="AOT103" s="31"/>
      <c r="AOU103" s="31"/>
      <c r="AOV103" s="31"/>
      <c r="AOW103" s="31"/>
      <c r="AOX103" s="31"/>
      <c r="AOY103" s="31"/>
      <c r="AOZ103" s="31"/>
      <c r="APA103" s="31"/>
      <c r="APB103" s="31"/>
      <c r="APC103" s="31"/>
      <c r="APD103" s="31"/>
      <c r="APE103" s="31"/>
      <c r="APF103" s="31"/>
      <c r="APG103" s="31"/>
      <c r="APH103" s="31"/>
      <c r="API103" s="31"/>
      <c r="APJ103" s="31"/>
      <c r="APK103" s="31"/>
      <c r="APL103" s="31"/>
      <c r="APM103" s="31"/>
      <c r="APN103" s="31"/>
      <c r="APO103" s="31"/>
      <c r="APP103" s="31"/>
      <c r="APQ103" s="31"/>
      <c r="APR103" s="31"/>
      <c r="APS103" s="31"/>
      <c r="APT103" s="31"/>
      <c r="APU103" s="31"/>
      <c r="APV103" s="31"/>
      <c r="APW103" s="31"/>
      <c r="APX103" s="31"/>
      <c r="APY103" s="31"/>
      <c r="APZ103" s="31"/>
      <c r="AQA103" s="31"/>
      <c r="AQB103" s="31"/>
      <c r="AQC103" s="31"/>
      <c r="AQD103" s="31"/>
      <c r="AQE103" s="31"/>
      <c r="AQF103" s="31"/>
      <c r="AQG103" s="31"/>
      <c r="AQH103" s="31"/>
      <c r="AQI103" s="31"/>
      <c r="AQJ103" s="31"/>
      <c r="AQK103" s="31"/>
      <c r="AQL103" s="31"/>
      <c r="AQM103" s="31"/>
      <c r="AQN103" s="31"/>
      <c r="AQO103" s="31"/>
      <c r="AQP103" s="31"/>
      <c r="AQQ103" s="31"/>
      <c r="AQR103" s="31"/>
      <c r="AQS103" s="31"/>
      <c r="AQT103" s="31"/>
      <c r="AQU103" s="31"/>
      <c r="AQV103" s="31"/>
      <c r="AQW103" s="31"/>
      <c r="AQX103" s="31"/>
      <c r="AQY103" s="31"/>
      <c r="AQZ103" s="31"/>
      <c r="ARA103" s="31"/>
      <c r="ARB103" s="31"/>
      <c r="ARC103" s="31"/>
      <c r="ARD103" s="31"/>
      <c r="ARE103" s="31"/>
      <c r="ARF103" s="31"/>
      <c r="ARG103" s="31"/>
      <c r="ARH103" s="31"/>
      <c r="ARI103" s="31"/>
      <c r="ARJ103" s="31"/>
      <c r="ARK103" s="31"/>
      <c r="ARL103" s="31"/>
      <c r="ARM103" s="31"/>
      <c r="ARN103" s="31"/>
      <c r="ARO103" s="31"/>
      <c r="ARP103" s="31"/>
      <c r="ARQ103" s="31"/>
      <c r="ARR103" s="31"/>
      <c r="ARS103" s="31"/>
      <c r="ART103" s="31"/>
      <c r="ARU103" s="31"/>
      <c r="ARV103" s="31"/>
      <c r="ARW103" s="31"/>
      <c r="ARX103" s="31"/>
      <c r="ARY103" s="31"/>
      <c r="ARZ103" s="31"/>
      <c r="ASA103" s="31"/>
      <c r="ASB103" s="31"/>
      <c r="ASC103" s="31"/>
      <c r="ASD103" s="31"/>
      <c r="ASE103" s="31"/>
      <c r="ASF103" s="31"/>
      <c r="ASG103" s="31"/>
      <c r="ASH103" s="31"/>
      <c r="ASI103" s="31"/>
      <c r="ASJ103" s="31"/>
      <c r="ASK103" s="31"/>
      <c r="ASL103" s="31"/>
      <c r="ASM103" s="31"/>
      <c r="ASN103" s="31"/>
      <c r="ASO103" s="31"/>
      <c r="ASP103" s="31"/>
      <c r="ASQ103" s="31"/>
      <c r="ASR103" s="31"/>
      <c r="ASS103" s="31"/>
      <c r="AST103" s="31"/>
      <c r="ASU103" s="31"/>
      <c r="ASV103" s="31"/>
      <c r="ASW103" s="31"/>
      <c r="ASX103" s="31"/>
      <c r="ASY103" s="31"/>
      <c r="ASZ103" s="31"/>
      <c r="ATA103" s="31"/>
      <c r="ATB103" s="31"/>
      <c r="ATC103" s="31"/>
      <c r="ATD103" s="31"/>
      <c r="ATE103" s="31"/>
      <c r="ATF103" s="31"/>
      <c r="ATG103" s="31"/>
      <c r="ATH103" s="31"/>
      <c r="ATI103" s="31"/>
      <c r="ATJ103" s="31"/>
      <c r="ATK103" s="31"/>
      <c r="ATL103" s="31"/>
      <c r="ATM103" s="31"/>
      <c r="ATN103" s="31"/>
      <c r="ATO103" s="31"/>
      <c r="ATP103" s="31"/>
      <c r="ATQ103" s="31"/>
      <c r="ATR103" s="31"/>
      <c r="ATS103" s="31"/>
      <c r="ATT103" s="31"/>
      <c r="ATU103" s="31"/>
      <c r="ATV103" s="31"/>
      <c r="ATW103" s="31"/>
      <c r="ATX103" s="31"/>
      <c r="ATY103" s="31"/>
      <c r="ATZ103" s="31"/>
      <c r="AUA103" s="31"/>
      <c r="AUB103" s="31"/>
      <c r="AUC103" s="31"/>
      <c r="AUD103" s="31"/>
      <c r="AUE103" s="31"/>
      <c r="AUF103" s="31"/>
      <c r="AUG103" s="31"/>
      <c r="AUH103" s="31"/>
      <c r="AUI103" s="31"/>
      <c r="AUJ103" s="31"/>
      <c r="AUK103" s="31"/>
      <c r="AUL103" s="31"/>
      <c r="AUM103" s="31"/>
      <c r="AUN103" s="31"/>
      <c r="AUO103" s="31"/>
      <c r="AUP103" s="31"/>
      <c r="AUQ103" s="31"/>
      <c r="AUR103" s="31"/>
      <c r="AUS103" s="31"/>
      <c r="AUT103" s="31"/>
      <c r="AUU103" s="31"/>
      <c r="AUV103" s="31"/>
      <c r="AUW103" s="31"/>
      <c r="AUX103" s="31"/>
      <c r="AUY103" s="31"/>
      <c r="AUZ103" s="31"/>
      <c r="AVA103" s="31"/>
      <c r="AVB103" s="31"/>
      <c r="AVC103" s="31"/>
      <c r="AVD103" s="31"/>
      <c r="AVE103" s="31"/>
      <c r="AVF103" s="31"/>
      <c r="AVG103" s="31"/>
      <c r="AVH103" s="31"/>
      <c r="AVI103" s="31"/>
      <c r="AVJ103" s="31"/>
      <c r="AVK103" s="31"/>
      <c r="AVL103" s="31"/>
      <c r="AVM103" s="31"/>
      <c r="AVN103" s="31"/>
      <c r="AVO103" s="31"/>
      <c r="AVP103" s="31"/>
      <c r="AVQ103" s="31"/>
      <c r="AVR103" s="31"/>
      <c r="AVS103" s="31"/>
      <c r="AVT103" s="31"/>
      <c r="AVU103" s="31"/>
      <c r="AVV103" s="31"/>
      <c r="AVW103" s="31"/>
      <c r="AVX103" s="31"/>
      <c r="AVY103" s="31"/>
      <c r="AVZ103" s="31"/>
      <c r="AWA103" s="31"/>
      <c r="AWB103" s="31"/>
      <c r="AWC103" s="31"/>
      <c r="AWD103" s="31"/>
      <c r="AWE103" s="31"/>
      <c r="AWF103" s="31"/>
      <c r="AWG103" s="31"/>
      <c r="AWH103" s="31"/>
      <c r="AWI103" s="31"/>
      <c r="AWJ103" s="31"/>
      <c r="AWK103" s="31"/>
      <c r="AWL103" s="31"/>
      <c r="AWM103" s="31"/>
      <c r="AWN103" s="31"/>
      <c r="AWO103" s="31"/>
      <c r="AWP103" s="31"/>
      <c r="AWQ103" s="31"/>
      <c r="AWR103" s="31"/>
      <c r="AWS103" s="31"/>
      <c r="AWT103" s="31"/>
      <c r="AWU103" s="31"/>
      <c r="AWV103" s="31"/>
      <c r="AWW103" s="31"/>
      <c r="AWX103" s="31"/>
      <c r="AWY103" s="31"/>
      <c r="AWZ103" s="31"/>
      <c r="AXA103" s="31"/>
      <c r="AXB103" s="31"/>
      <c r="AXC103" s="31"/>
      <c r="AXD103" s="31"/>
      <c r="AXE103" s="31"/>
      <c r="AXF103" s="31"/>
      <c r="AXG103" s="31"/>
      <c r="AXH103" s="31"/>
      <c r="AXI103" s="31"/>
      <c r="AXJ103" s="31"/>
      <c r="AXK103" s="31"/>
      <c r="AXL103" s="31"/>
      <c r="AXM103" s="31"/>
      <c r="AXN103" s="31"/>
      <c r="AXO103" s="31"/>
      <c r="AXP103" s="31"/>
      <c r="AXQ103" s="31"/>
      <c r="AXR103" s="31"/>
      <c r="AXS103" s="31"/>
      <c r="AXT103" s="31"/>
      <c r="AXU103" s="31"/>
      <c r="AXV103" s="31"/>
      <c r="AXW103" s="31"/>
      <c r="AXX103" s="31"/>
      <c r="AXY103" s="31"/>
      <c r="AXZ103" s="31"/>
      <c r="AYA103" s="31"/>
      <c r="AYB103" s="31"/>
      <c r="AYC103" s="31"/>
      <c r="AYD103" s="31"/>
      <c r="AYE103" s="31"/>
      <c r="AYF103" s="31"/>
      <c r="AYG103" s="31"/>
      <c r="AYH103" s="31"/>
      <c r="AYI103" s="31"/>
      <c r="AYJ103" s="31"/>
      <c r="AYK103" s="31"/>
      <c r="AYL103" s="31"/>
      <c r="AYM103" s="31"/>
      <c r="AYN103" s="31"/>
      <c r="AYO103" s="31"/>
      <c r="AYP103" s="31"/>
      <c r="AYQ103" s="31"/>
      <c r="AYR103" s="31"/>
      <c r="AYS103" s="31"/>
      <c r="AYT103" s="31"/>
      <c r="AYU103" s="31"/>
      <c r="AYV103" s="31"/>
      <c r="AYW103" s="31"/>
      <c r="AYX103" s="31"/>
      <c r="AYY103" s="31"/>
      <c r="AYZ103" s="31"/>
      <c r="AZA103" s="31"/>
      <c r="AZB103" s="31"/>
      <c r="AZC103" s="31"/>
      <c r="AZD103" s="31"/>
      <c r="AZE103" s="31"/>
      <c r="AZF103" s="31"/>
      <c r="AZG103" s="31"/>
      <c r="AZH103" s="31"/>
      <c r="AZI103" s="31"/>
      <c r="AZJ103" s="31"/>
      <c r="AZK103" s="31"/>
      <c r="AZL103" s="31"/>
      <c r="AZM103" s="31"/>
      <c r="AZN103" s="31"/>
      <c r="AZO103" s="31"/>
      <c r="AZP103" s="31"/>
      <c r="AZQ103" s="31"/>
      <c r="AZR103" s="31"/>
      <c r="AZS103" s="31"/>
      <c r="AZT103" s="31"/>
      <c r="AZU103" s="31"/>
      <c r="AZV103" s="31"/>
      <c r="AZW103" s="31"/>
      <c r="AZX103" s="31"/>
      <c r="AZY103" s="31"/>
      <c r="AZZ103" s="31"/>
      <c r="BAA103" s="31"/>
      <c r="BAB103" s="31"/>
      <c r="BAC103" s="31"/>
      <c r="BAD103" s="31"/>
      <c r="BAE103" s="31"/>
      <c r="BAF103" s="31"/>
      <c r="BAG103" s="31"/>
      <c r="BAH103" s="31"/>
      <c r="BAI103" s="31"/>
      <c r="BAJ103" s="31"/>
      <c r="BAK103" s="31"/>
      <c r="BAL103" s="31"/>
      <c r="BAM103" s="31"/>
      <c r="BAN103" s="31"/>
      <c r="BAO103" s="31"/>
      <c r="BAP103" s="31"/>
      <c r="BAQ103" s="31"/>
      <c r="BAR103" s="31"/>
      <c r="BAS103" s="31"/>
      <c r="BAT103" s="31"/>
      <c r="BAU103" s="31"/>
      <c r="BAV103" s="31"/>
      <c r="BAW103" s="31"/>
      <c r="BAX103" s="31"/>
      <c r="BAY103" s="31"/>
      <c r="BAZ103" s="31"/>
      <c r="BBA103" s="31"/>
      <c r="BBB103" s="31"/>
      <c r="BBC103" s="31"/>
      <c r="BBD103" s="31"/>
      <c r="BBE103" s="31"/>
      <c r="BBF103" s="31"/>
      <c r="BBG103" s="31"/>
      <c r="BBH103" s="31"/>
      <c r="BBI103" s="31"/>
      <c r="BBJ103" s="31"/>
      <c r="BBK103" s="31"/>
      <c r="BBL103" s="31"/>
      <c r="BBM103" s="31"/>
      <c r="BBN103" s="31"/>
      <c r="BBO103" s="31"/>
      <c r="BBP103" s="31"/>
      <c r="BBQ103" s="31"/>
      <c r="BBR103" s="31"/>
      <c r="BBS103" s="31"/>
      <c r="BBT103" s="31"/>
      <c r="BBU103" s="31"/>
      <c r="BBV103" s="31"/>
      <c r="BBW103" s="31"/>
      <c r="BBX103" s="31"/>
      <c r="BBY103" s="31"/>
      <c r="BBZ103" s="31"/>
      <c r="BCA103" s="31"/>
      <c r="BCB103" s="31"/>
      <c r="BCC103" s="31"/>
      <c r="BCD103" s="31"/>
      <c r="BCE103" s="31"/>
      <c r="BCF103" s="31"/>
      <c r="BCG103" s="31"/>
      <c r="BCH103" s="31"/>
      <c r="BCI103" s="31"/>
      <c r="BCJ103" s="31"/>
      <c r="BCK103" s="31"/>
      <c r="BCL103" s="31"/>
      <c r="BCM103" s="31"/>
      <c r="BCN103" s="31"/>
      <c r="BCO103" s="31"/>
      <c r="BCP103" s="31"/>
      <c r="BCQ103" s="31"/>
      <c r="BCR103" s="31"/>
      <c r="BCS103" s="31"/>
      <c r="BCT103" s="31"/>
      <c r="BCU103" s="31"/>
      <c r="BCV103" s="31"/>
      <c r="BCW103" s="31"/>
      <c r="BCX103" s="31"/>
      <c r="BCY103" s="31"/>
      <c r="BCZ103" s="31"/>
      <c r="BDA103" s="31"/>
      <c r="BDB103" s="31"/>
      <c r="BDC103" s="31"/>
      <c r="BDD103" s="31"/>
      <c r="BDE103" s="31"/>
      <c r="BDF103" s="31"/>
      <c r="BDG103" s="31"/>
      <c r="BDH103" s="31"/>
      <c r="BDI103" s="31"/>
      <c r="BDJ103" s="31"/>
      <c r="BDK103" s="31"/>
      <c r="BDL103" s="31"/>
      <c r="BDM103" s="31"/>
      <c r="BDN103" s="31"/>
      <c r="BDO103" s="31"/>
      <c r="BDP103" s="31"/>
      <c r="BDQ103" s="31"/>
      <c r="BDR103" s="31"/>
      <c r="BDS103" s="31"/>
      <c r="BDT103" s="31"/>
      <c r="BDU103" s="31"/>
      <c r="BDV103" s="31"/>
      <c r="BDW103" s="31"/>
      <c r="BDX103" s="31"/>
      <c r="BDY103" s="31"/>
      <c r="BDZ103" s="31"/>
      <c r="BEA103" s="31"/>
      <c r="BEB103" s="31"/>
      <c r="BEC103" s="31"/>
      <c r="BED103" s="31"/>
      <c r="BEE103" s="31"/>
      <c r="BEF103" s="31"/>
      <c r="BEG103" s="31"/>
      <c r="BEH103" s="31"/>
      <c r="BEI103" s="31"/>
      <c r="BEJ103" s="31"/>
      <c r="BEK103" s="31"/>
      <c r="BEL103" s="31"/>
      <c r="BEM103" s="31"/>
      <c r="BEN103" s="31"/>
      <c r="BEO103" s="31"/>
      <c r="BEP103" s="31"/>
      <c r="BEQ103" s="31"/>
      <c r="BER103" s="31"/>
      <c r="BES103" s="31"/>
      <c r="BET103" s="31"/>
      <c r="BEU103" s="31"/>
      <c r="BEV103" s="31"/>
      <c r="BEW103" s="31"/>
      <c r="BEX103" s="31"/>
      <c r="BEY103" s="31"/>
      <c r="BEZ103" s="31"/>
      <c r="BFA103" s="31"/>
      <c r="BFB103" s="31"/>
      <c r="BFC103" s="31"/>
      <c r="BFD103" s="31"/>
      <c r="BFE103" s="31"/>
      <c r="BFF103" s="31"/>
      <c r="BFG103" s="31"/>
      <c r="BFH103" s="31"/>
      <c r="BFI103" s="31"/>
      <c r="BFJ103" s="31"/>
      <c r="BFK103" s="31"/>
      <c r="BFL103" s="31"/>
      <c r="BFM103" s="31"/>
      <c r="BFN103" s="31"/>
      <c r="BFO103" s="31"/>
      <c r="BFP103" s="31"/>
      <c r="BFQ103" s="31"/>
      <c r="BFR103" s="31"/>
      <c r="BFS103" s="31"/>
      <c r="BFT103" s="31"/>
      <c r="BFU103" s="31"/>
      <c r="BFV103" s="31"/>
      <c r="BFW103" s="31"/>
      <c r="BFX103" s="31"/>
      <c r="BFY103" s="31"/>
      <c r="BFZ103" s="31"/>
      <c r="BGA103" s="31"/>
      <c r="BGB103" s="31"/>
      <c r="BGC103" s="31"/>
      <c r="BGD103" s="31"/>
      <c r="BGE103" s="31"/>
      <c r="BGF103" s="31"/>
      <c r="BGG103" s="31"/>
      <c r="BGH103" s="31"/>
      <c r="BGI103" s="31"/>
      <c r="BGJ103" s="31"/>
      <c r="BGK103" s="31"/>
      <c r="BGL103" s="31"/>
      <c r="BGM103" s="31"/>
      <c r="BGN103" s="31"/>
      <c r="BGO103" s="31"/>
      <c r="BGP103" s="31"/>
      <c r="BGQ103" s="31"/>
      <c r="BGR103" s="31"/>
      <c r="BGS103" s="31"/>
      <c r="BGT103" s="31"/>
      <c r="BGU103" s="31"/>
      <c r="BGV103" s="31"/>
      <c r="BGW103" s="31"/>
      <c r="BGX103" s="31"/>
      <c r="BGY103" s="31"/>
      <c r="BGZ103" s="31"/>
      <c r="BHA103" s="31"/>
      <c r="BHB103" s="31"/>
      <c r="BHC103" s="31"/>
      <c r="BHD103" s="31"/>
      <c r="BHE103" s="31"/>
      <c r="BHF103" s="31"/>
      <c r="BHG103" s="31"/>
      <c r="BHH103" s="31"/>
      <c r="BHI103" s="31"/>
      <c r="BHJ103" s="31"/>
      <c r="BHK103" s="31"/>
      <c r="BHL103" s="31"/>
      <c r="BHM103" s="31"/>
      <c r="BHN103" s="31"/>
      <c r="BHO103" s="31"/>
      <c r="BHP103" s="31"/>
      <c r="BHQ103" s="31"/>
      <c r="BHR103" s="31"/>
      <c r="BHS103" s="31"/>
      <c r="BHT103" s="31"/>
      <c r="BHU103" s="31"/>
      <c r="BHV103" s="31"/>
      <c r="BHW103" s="31"/>
      <c r="BHX103" s="31"/>
      <c r="BHY103" s="31"/>
      <c r="BHZ103" s="31"/>
      <c r="BIA103" s="31"/>
      <c r="BIB103" s="31"/>
      <c r="BIC103" s="31"/>
      <c r="BID103" s="31"/>
      <c r="BIE103" s="31"/>
      <c r="BIF103" s="31"/>
      <c r="BIG103" s="31"/>
      <c r="BIH103" s="31"/>
      <c r="BII103" s="31"/>
      <c r="BIJ103" s="31"/>
      <c r="BIK103" s="31"/>
      <c r="BIL103" s="31"/>
      <c r="BIM103" s="31"/>
      <c r="BIN103" s="31"/>
      <c r="BIO103" s="31"/>
      <c r="BIP103" s="31"/>
      <c r="BIQ103" s="31"/>
      <c r="BIR103" s="31"/>
      <c r="BIS103" s="31"/>
      <c r="BIT103" s="31"/>
      <c r="BIU103" s="31"/>
      <c r="BIV103" s="31"/>
      <c r="BIW103" s="31"/>
      <c r="BIX103" s="31"/>
      <c r="BIY103" s="31"/>
      <c r="BIZ103" s="31"/>
      <c r="BJA103" s="31"/>
      <c r="BJB103" s="31"/>
      <c r="BJC103" s="31"/>
      <c r="BJD103" s="31"/>
      <c r="BJE103" s="31"/>
      <c r="BJF103" s="31"/>
      <c r="BJG103" s="31"/>
      <c r="BJH103" s="31"/>
      <c r="BJI103" s="31"/>
      <c r="BJJ103" s="31"/>
      <c r="BJK103" s="31"/>
      <c r="BJL103" s="31"/>
      <c r="BJM103" s="31"/>
      <c r="BJN103" s="31"/>
      <c r="BJO103" s="31"/>
      <c r="BJP103" s="31"/>
      <c r="BJQ103" s="31"/>
      <c r="BJR103" s="31"/>
      <c r="BJS103" s="31"/>
      <c r="BJT103" s="31"/>
      <c r="BJU103" s="31"/>
      <c r="BJV103" s="31"/>
      <c r="BJW103" s="31"/>
      <c r="BJX103" s="31"/>
      <c r="BJY103" s="31"/>
      <c r="BJZ103" s="31"/>
      <c r="BKA103" s="31"/>
      <c r="BKB103" s="31"/>
      <c r="BKC103" s="31"/>
      <c r="BKD103" s="31"/>
      <c r="BKE103" s="31"/>
      <c r="BKF103" s="31"/>
      <c r="BKG103" s="31"/>
      <c r="BKH103" s="31"/>
      <c r="BKI103" s="31"/>
      <c r="BKJ103" s="31"/>
      <c r="BKK103" s="31"/>
      <c r="BKL103" s="31"/>
      <c r="BKM103" s="31"/>
      <c r="BKN103" s="31"/>
      <c r="BKO103" s="31"/>
      <c r="BKP103" s="31"/>
      <c r="BKQ103" s="31"/>
      <c r="BKR103" s="31"/>
      <c r="BKS103" s="31"/>
      <c r="BKT103" s="31"/>
      <c r="BKU103" s="31"/>
      <c r="BKV103" s="31"/>
      <c r="BKW103" s="31"/>
      <c r="BKX103" s="31"/>
      <c r="BKY103" s="31"/>
      <c r="BKZ103" s="31"/>
      <c r="BLA103" s="31"/>
      <c r="BLB103" s="31"/>
      <c r="BLC103" s="31"/>
      <c r="BLD103" s="31"/>
      <c r="BLE103" s="31"/>
      <c r="BLF103" s="31"/>
      <c r="BLG103" s="31"/>
      <c r="BLH103" s="31"/>
      <c r="BLI103" s="31"/>
      <c r="BLJ103" s="31"/>
      <c r="BLK103" s="31"/>
      <c r="BLL103" s="31"/>
      <c r="BLM103" s="31"/>
      <c r="BLN103" s="31"/>
      <c r="BLO103" s="31"/>
      <c r="BLP103" s="31"/>
      <c r="BLQ103" s="31"/>
      <c r="BLR103" s="31"/>
      <c r="BLS103" s="31"/>
      <c r="BLT103" s="31"/>
      <c r="BLU103" s="31"/>
      <c r="BLV103" s="31"/>
      <c r="BLW103" s="31"/>
      <c r="BLX103" s="31"/>
      <c r="BLY103" s="31"/>
      <c r="BLZ103" s="31"/>
      <c r="BMA103" s="31"/>
      <c r="BMB103" s="31"/>
      <c r="BMC103" s="31"/>
      <c r="BMD103" s="31"/>
      <c r="BME103" s="31"/>
      <c r="BMF103" s="31"/>
      <c r="BMG103" s="31"/>
      <c r="BMH103" s="31"/>
      <c r="BMI103" s="31"/>
      <c r="BMJ103" s="31"/>
      <c r="BMK103" s="31"/>
      <c r="BML103" s="31"/>
      <c r="BMM103" s="31"/>
      <c r="BMN103" s="31"/>
      <c r="BMO103" s="31"/>
      <c r="BMP103" s="31"/>
      <c r="BMQ103" s="31"/>
      <c r="BMR103" s="31"/>
      <c r="BMS103" s="31"/>
      <c r="BMT103" s="31"/>
      <c r="BMU103" s="31"/>
      <c r="BMV103" s="31"/>
      <c r="BMW103" s="31"/>
      <c r="BMX103" s="31"/>
      <c r="BMY103" s="31"/>
      <c r="BMZ103" s="31"/>
      <c r="BNA103" s="31"/>
      <c r="BNB103" s="31"/>
      <c r="BNC103" s="31"/>
      <c r="BND103" s="31"/>
      <c r="BNE103" s="31"/>
      <c r="BNF103" s="31"/>
      <c r="BNG103" s="31"/>
      <c r="BNH103" s="31"/>
      <c r="BNI103" s="31"/>
      <c r="BNJ103" s="31"/>
      <c r="BNK103" s="31"/>
      <c r="BNL103" s="31"/>
      <c r="BNM103" s="31"/>
      <c r="BNN103" s="31"/>
      <c r="BNO103" s="31"/>
      <c r="BNP103" s="31"/>
      <c r="BNQ103" s="31"/>
      <c r="BNR103" s="31"/>
      <c r="BNS103" s="31"/>
      <c r="BNT103" s="31"/>
      <c r="BNU103" s="31"/>
      <c r="BNV103" s="31"/>
      <c r="BNW103" s="31"/>
      <c r="BNX103" s="31"/>
      <c r="BNY103" s="31"/>
      <c r="BNZ103" s="31"/>
      <c r="BOA103" s="31"/>
      <c r="BOB103" s="31"/>
      <c r="BOC103" s="31"/>
      <c r="BOD103" s="31"/>
      <c r="BOE103" s="31"/>
      <c r="BOF103" s="31"/>
      <c r="BOG103" s="31"/>
      <c r="BOH103" s="31"/>
      <c r="BOI103" s="31"/>
      <c r="BOJ103" s="31"/>
      <c r="BOK103" s="31"/>
      <c r="BOL103" s="31"/>
      <c r="BOM103" s="31"/>
      <c r="BON103" s="31"/>
      <c r="BOO103" s="31"/>
      <c r="BOP103" s="31"/>
      <c r="BOQ103" s="31"/>
      <c r="BOR103" s="31"/>
      <c r="BOS103" s="31"/>
      <c r="BOT103" s="31"/>
      <c r="BOU103" s="31"/>
      <c r="BOV103" s="31"/>
      <c r="BOW103" s="31"/>
      <c r="BOX103" s="31"/>
      <c r="BOY103" s="31"/>
      <c r="BOZ103" s="31"/>
      <c r="BPA103" s="31"/>
      <c r="BPB103" s="31"/>
      <c r="BPC103" s="31"/>
      <c r="BPD103" s="31"/>
      <c r="BPE103" s="31"/>
      <c r="BPF103" s="31"/>
      <c r="BPG103" s="31"/>
      <c r="BPH103" s="31"/>
      <c r="BPI103" s="31"/>
      <c r="BPJ103" s="31"/>
      <c r="BPK103" s="31"/>
      <c r="BPL103" s="31"/>
      <c r="BPM103" s="31"/>
      <c r="BPN103" s="31"/>
      <c r="BPO103" s="31"/>
      <c r="BPP103" s="31"/>
      <c r="BPQ103" s="31"/>
      <c r="BPR103" s="31"/>
      <c r="BPS103" s="31"/>
      <c r="BPT103" s="31"/>
      <c r="BPU103" s="31"/>
      <c r="BPV103" s="31"/>
      <c r="BPW103" s="31"/>
      <c r="BPX103" s="31"/>
      <c r="BPY103" s="31"/>
      <c r="BPZ103" s="31"/>
      <c r="BQA103" s="31"/>
      <c r="BQB103" s="31"/>
      <c r="BQC103" s="31"/>
      <c r="BQD103" s="31"/>
      <c r="BQE103" s="31"/>
      <c r="BQF103" s="31"/>
      <c r="BQG103" s="31"/>
      <c r="BQH103" s="31"/>
      <c r="BQI103" s="31"/>
      <c r="BQJ103" s="31"/>
      <c r="BQK103" s="31"/>
      <c r="BQL103" s="31"/>
      <c r="BQM103" s="31"/>
      <c r="BQN103" s="31"/>
      <c r="BQO103" s="31"/>
      <c r="BQP103" s="31"/>
      <c r="BQQ103" s="31"/>
      <c r="BQR103" s="31"/>
      <c r="BQS103" s="31"/>
      <c r="BQT103" s="31"/>
      <c r="BQU103" s="31"/>
      <c r="BQV103" s="31"/>
      <c r="BQW103" s="31"/>
      <c r="BQX103" s="31"/>
      <c r="BQY103" s="31"/>
      <c r="BQZ103" s="31"/>
      <c r="BRA103" s="31"/>
      <c r="BRB103" s="31"/>
      <c r="BRC103" s="31"/>
      <c r="BRD103" s="31"/>
      <c r="BRE103" s="31"/>
      <c r="BRF103" s="31"/>
      <c r="BRG103" s="31"/>
      <c r="BRH103" s="31"/>
      <c r="BRI103" s="31"/>
      <c r="BRJ103" s="31"/>
      <c r="BRK103" s="31"/>
      <c r="BRL103" s="31"/>
      <c r="BRM103" s="31"/>
      <c r="BRN103" s="31"/>
      <c r="BRO103" s="31"/>
      <c r="BRP103" s="31"/>
      <c r="BRQ103" s="31"/>
      <c r="BRR103" s="31"/>
      <c r="BRS103" s="31"/>
      <c r="BRT103" s="31"/>
      <c r="BRU103" s="31"/>
      <c r="BRV103" s="31"/>
      <c r="BRW103" s="31"/>
      <c r="BRX103" s="31"/>
      <c r="BRY103" s="31"/>
      <c r="BRZ103" s="31"/>
      <c r="BSA103" s="31"/>
      <c r="BSB103" s="31"/>
      <c r="BSC103" s="31"/>
      <c r="BSD103" s="31"/>
      <c r="BSE103" s="31"/>
      <c r="BSF103" s="31"/>
      <c r="BSG103" s="31"/>
      <c r="BSH103" s="31"/>
      <c r="BSI103" s="31"/>
      <c r="BSJ103" s="31"/>
      <c r="BSK103" s="31"/>
      <c r="BSL103" s="31"/>
      <c r="BSM103" s="31"/>
      <c r="BSN103" s="31"/>
      <c r="BSO103" s="31"/>
      <c r="BSP103" s="31"/>
      <c r="BSQ103" s="31"/>
      <c r="BSR103" s="31"/>
      <c r="BSS103" s="31"/>
      <c r="BST103" s="31"/>
      <c r="BSU103" s="31"/>
      <c r="BSV103" s="31"/>
      <c r="BSW103" s="31"/>
      <c r="BSX103" s="31"/>
      <c r="BSY103" s="31"/>
      <c r="BSZ103" s="31"/>
      <c r="BTA103" s="31"/>
      <c r="BTB103" s="31"/>
      <c r="BTC103" s="31"/>
      <c r="BTD103" s="31"/>
      <c r="BTE103" s="31"/>
      <c r="BTF103" s="31"/>
      <c r="BTG103" s="31"/>
      <c r="BTH103" s="31"/>
      <c r="BTI103" s="31"/>
      <c r="BTJ103" s="31"/>
      <c r="BTK103" s="31"/>
      <c r="BTL103" s="31"/>
      <c r="BTM103" s="31"/>
      <c r="BTN103" s="31"/>
      <c r="BTO103" s="31"/>
      <c r="BTP103" s="31"/>
      <c r="BTQ103" s="31"/>
      <c r="BTR103" s="31"/>
      <c r="BTS103" s="31"/>
      <c r="BTT103" s="31"/>
      <c r="BTU103" s="31"/>
      <c r="BTV103" s="31"/>
      <c r="BTW103" s="31"/>
      <c r="BTX103" s="31"/>
      <c r="BTY103" s="31"/>
      <c r="BTZ103" s="31"/>
      <c r="BUA103" s="31"/>
      <c r="BUB103" s="31"/>
      <c r="BUC103" s="31"/>
      <c r="BUD103" s="31"/>
      <c r="BUE103" s="31"/>
      <c r="BUF103" s="31"/>
      <c r="BUG103" s="31"/>
      <c r="BUH103" s="31"/>
      <c r="BUI103" s="31"/>
      <c r="BUJ103" s="31"/>
      <c r="BUK103" s="31"/>
      <c r="BUL103" s="31"/>
      <c r="BUM103" s="31"/>
      <c r="BUN103" s="31"/>
      <c r="BUO103" s="31"/>
      <c r="BUP103" s="31"/>
      <c r="BUQ103" s="31"/>
      <c r="BUR103" s="31"/>
      <c r="BUS103" s="31"/>
      <c r="BUT103" s="31"/>
      <c r="BUU103" s="31"/>
      <c r="BUV103" s="31"/>
      <c r="BUW103" s="31"/>
      <c r="BUX103" s="31"/>
      <c r="BUY103" s="31"/>
      <c r="BUZ103" s="31"/>
      <c r="BVA103" s="31"/>
      <c r="BVB103" s="31"/>
      <c r="BVC103" s="31"/>
      <c r="BVD103" s="31"/>
      <c r="BVE103" s="31"/>
      <c r="BVF103" s="31"/>
      <c r="BVG103" s="31"/>
      <c r="BVH103" s="31"/>
      <c r="BVI103" s="31"/>
      <c r="BVJ103" s="31"/>
      <c r="BVK103" s="31"/>
      <c r="BVL103" s="31"/>
      <c r="BVM103" s="31"/>
      <c r="BVN103" s="31"/>
      <c r="BVO103" s="31"/>
      <c r="BVP103" s="31"/>
      <c r="BVQ103" s="31"/>
      <c r="BVR103" s="31"/>
      <c r="BVS103" s="31"/>
      <c r="BVT103" s="31"/>
      <c r="BVU103" s="31"/>
      <c r="BVV103" s="31"/>
      <c r="BVW103" s="31"/>
      <c r="BVX103" s="31"/>
      <c r="BVY103" s="31"/>
      <c r="BVZ103" s="31"/>
      <c r="BWA103" s="31"/>
      <c r="BWB103" s="31"/>
      <c r="BWC103" s="31"/>
      <c r="BWD103" s="31"/>
      <c r="BWE103" s="31"/>
      <c r="BWF103" s="31"/>
      <c r="BWG103" s="31"/>
      <c r="BWH103" s="31"/>
      <c r="BWI103" s="31"/>
      <c r="BWJ103" s="31"/>
      <c r="BWK103" s="31"/>
      <c r="BWL103" s="31"/>
      <c r="BWM103" s="31"/>
      <c r="BWN103" s="31"/>
      <c r="BWO103" s="31"/>
      <c r="BWP103" s="31"/>
      <c r="BWQ103" s="31"/>
      <c r="BWR103" s="31"/>
      <c r="BWS103" s="31"/>
      <c r="BWT103" s="31"/>
      <c r="BWU103" s="31"/>
      <c r="BWV103" s="31"/>
      <c r="BWW103" s="31"/>
      <c r="BWX103" s="31"/>
      <c r="BWY103" s="31"/>
      <c r="BWZ103" s="31"/>
      <c r="BXA103" s="31"/>
      <c r="BXB103" s="31"/>
      <c r="BXC103" s="31"/>
      <c r="BXD103" s="31"/>
      <c r="BXE103" s="31"/>
      <c r="BXF103" s="31"/>
      <c r="BXG103" s="31"/>
      <c r="BXH103" s="31"/>
      <c r="BXI103" s="31"/>
      <c r="BXJ103" s="31"/>
      <c r="BXK103" s="31"/>
      <c r="BXL103" s="31"/>
      <c r="BXM103" s="31"/>
      <c r="BXN103" s="31"/>
      <c r="BXO103" s="31"/>
      <c r="BXP103" s="31"/>
      <c r="BXQ103" s="31"/>
      <c r="BXR103" s="31"/>
      <c r="BXS103" s="31"/>
      <c r="BXT103" s="31"/>
      <c r="BXU103" s="31"/>
      <c r="BXV103" s="31"/>
      <c r="BXW103" s="31"/>
      <c r="BXX103" s="31"/>
      <c r="BXY103" s="31"/>
      <c r="BXZ103" s="31"/>
      <c r="BYA103" s="31"/>
      <c r="BYB103" s="31"/>
      <c r="BYC103" s="31"/>
      <c r="BYD103" s="31"/>
      <c r="BYE103" s="31"/>
      <c r="BYF103" s="31"/>
      <c r="BYG103" s="31"/>
      <c r="BYH103" s="31"/>
      <c r="BYI103" s="31"/>
      <c r="BYJ103" s="31"/>
      <c r="BYK103" s="31"/>
      <c r="BYL103" s="31"/>
      <c r="BYM103" s="31"/>
      <c r="BYN103" s="31"/>
      <c r="BYO103" s="31"/>
      <c r="BYP103" s="31"/>
      <c r="BYQ103" s="31"/>
      <c r="BYR103" s="31"/>
      <c r="BYS103" s="31"/>
      <c r="BYT103" s="31"/>
      <c r="BYU103" s="31"/>
      <c r="BYV103" s="31"/>
      <c r="BYW103" s="31"/>
      <c r="BYX103" s="31"/>
      <c r="BYY103" s="31"/>
      <c r="BYZ103" s="31"/>
      <c r="BZA103" s="31"/>
      <c r="BZB103" s="31"/>
      <c r="BZC103" s="31"/>
      <c r="BZD103" s="31"/>
      <c r="BZE103" s="31"/>
      <c r="BZF103" s="31"/>
      <c r="BZG103" s="31"/>
      <c r="BZH103" s="31"/>
      <c r="BZI103" s="31"/>
      <c r="BZJ103" s="31"/>
      <c r="BZK103" s="31"/>
      <c r="BZL103" s="31"/>
      <c r="BZM103" s="31"/>
      <c r="BZN103" s="31"/>
      <c r="BZO103" s="31"/>
      <c r="BZP103" s="31"/>
      <c r="BZQ103" s="31"/>
      <c r="BZR103" s="31"/>
      <c r="BZS103" s="31"/>
      <c r="BZT103" s="31"/>
      <c r="BZU103" s="31"/>
      <c r="BZV103" s="31"/>
      <c r="BZW103" s="31"/>
      <c r="BZX103" s="31"/>
      <c r="BZY103" s="31"/>
      <c r="BZZ103" s="31"/>
      <c r="CAA103" s="31"/>
      <c r="CAB103" s="31"/>
      <c r="CAC103" s="31"/>
      <c r="CAD103" s="31"/>
      <c r="CAE103" s="31"/>
      <c r="CAF103" s="31"/>
      <c r="CAG103" s="31"/>
      <c r="CAH103" s="31"/>
      <c r="CAI103" s="31"/>
      <c r="CAJ103" s="31"/>
      <c r="CAK103" s="31"/>
      <c r="CAL103" s="31"/>
      <c r="CAM103" s="31"/>
      <c r="CAN103" s="31"/>
      <c r="CAO103" s="31"/>
      <c r="CAP103" s="31"/>
      <c r="CAQ103" s="31"/>
      <c r="CAR103" s="31"/>
      <c r="CAS103" s="31"/>
      <c r="CAT103" s="31"/>
      <c r="CAU103" s="31"/>
      <c r="CAV103" s="31"/>
      <c r="CAW103" s="31"/>
      <c r="CAX103" s="31"/>
      <c r="CAY103" s="31"/>
      <c r="CAZ103" s="31"/>
      <c r="CBA103" s="31"/>
      <c r="CBB103" s="31"/>
      <c r="CBC103" s="31"/>
      <c r="CBD103" s="31"/>
      <c r="CBE103" s="31"/>
      <c r="CBF103" s="31"/>
      <c r="CBG103" s="31"/>
      <c r="CBH103" s="31"/>
      <c r="CBI103" s="31"/>
      <c r="CBJ103" s="31"/>
      <c r="CBK103" s="31"/>
      <c r="CBL103" s="31"/>
      <c r="CBM103" s="31"/>
      <c r="CBN103" s="31"/>
      <c r="CBO103" s="31"/>
      <c r="CBP103" s="31"/>
      <c r="CBQ103" s="31"/>
      <c r="CBR103" s="31"/>
      <c r="CBS103" s="31"/>
      <c r="CBT103" s="31"/>
      <c r="CBU103" s="31"/>
      <c r="CBV103" s="31"/>
      <c r="CBW103" s="31"/>
      <c r="CBX103" s="31"/>
      <c r="CBY103" s="31"/>
      <c r="CBZ103" s="31"/>
      <c r="CCA103" s="31"/>
      <c r="CCB103" s="31"/>
      <c r="CCC103" s="31"/>
      <c r="CCD103" s="31"/>
      <c r="CCE103" s="31"/>
      <c r="CCF103" s="31"/>
      <c r="CCG103" s="31"/>
      <c r="CCH103" s="31"/>
      <c r="CCI103" s="31"/>
      <c r="CCJ103" s="31"/>
      <c r="CCK103" s="31"/>
      <c r="CCL103" s="31"/>
      <c r="CCM103" s="31"/>
      <c r="CCN103" s="31"/>
      <c r="CCO103" s="31"/>
      <c r="CCP103" s="31"/>
      <c r="CCQ103" s="31"/>
      <c r="CCR103" s="31"/>
      <c r="CCS103" s="31"/>
      <c r="CCT103" s="31"/>
      <c r="CCU103" s="31"/>
      <c r="CCV103" s="31"/>
      <c r="CCW103" s="31"/>
      <c r="CCX103" s="31"/>
      <c r="CCY103" s="31"/>
      <c r="CCZ103" s="31"/>
      <c r="CDA103" s="31"/>
      <c r="CDB103" s="31"/>
      <c r="CDC103" s="31"/>
      <c r="CDD103" s="31"/>
      <c r="CDE103" s="31"/>
      <c r="CDF103" s="31"/>
      <c r="CDG103" s="31"/>
      <c r="CDH103" s="31"/>
      <c r="CDI103" s="31"/>
      <c r="CDJ103" s="31"/>
      <c r="CDK103" s="31"/>
      <c r="CDL103" s="31"/>
      <c r="CDM103" s="31"/>
      <c r="CDN103" s="31"/>
      <c r="CDO103" s="31"/>
      <c r="CDP103" s="31"/>
      <c r="CDQ103" s="31"/>
      <c r="CDR103" s="31"/>
      <c r="CDS103" s="31"/>
      <c r="CDT103" s="31"/>
      <c r="CDU103" s="31"/>
      <c r="CDV103" s="31"/>
      <c r="CDW103" s="31"/>
      <c r="CDX103" s="31"/>
      <c r="CDY103" s="31"/>
      <c r="CDZ103" s="31"/>
      <c r="CEA103" s="31"/>
      <c r="CEB103" s="31"/>
      <c r="CEC103" s="31"/>
      <c r="CED103" s="31"/>
      <c r="CEE103" s="31"/>
      <c r="CEF103" s="31"/>
      <c r="CEG103" s="31"/>
      <c r="CEH103" s="31"/>
      <c r="CEI103" s="31"/>
      <c r="CEJ103" s="31"/>
      <c r="CEK103" s="31"/>
      <c r="CEL103" s="31"/>
      <c r="CEM103" s="31"/>
      <c r="CEN103" s="31"/>
      <c r="CEO103" s="31"/>
      <c r="CEP103" s="31"/>
      <c r="CEQ103" s="31"/>
      <c r="CER103" s="31"/>
      <c r="CES103" s="31"/>
      <c r="CET103" s="31"/>
      <c r="CEU103" s="31"/>
      <c r="CEV103" s="31"/>
      <c r="CEW103" s="31"/>
      <c r="CEX103" s="31"/>
      <c r="CEY103" s="31"/>
      <c r="CEZ103" s="31"/>
      <c r="CFA103" s="31"/>
      <c r="CFB103" s="31"/>
      <c r="CFC103" s="31"/>
      <c r="CFD103" s="31"/>
      <c r="CFE103" s="31"/>
      <c r="CFF103" s="31"/>
      <c r="CFG103" s="31"/>
      <c r="CFH103" s="31"/>
      <c r="CFI103" s="31"/>
      <c r="CFJ103" s="31"/>
      <c r="CFK103" s="31"/>
      <c r="CFL103" s="31"/>
      <c r="CFM103" s="31"/>
      <c r="CFN103" s="31"/>
      <c r="CFO103" s="31"/>
      <c r="CFP103" s="31"/>
      <c r="CFQ103" s="31"/>
      <c r="CFR103" s="31"/>
      <c r="CFS103" s="31"/>
      <c r="CFT103" s="31"/>
      <c r="CFU103" s="31"/>
      <c r="CFV103" s="31"/>
      <c r="CFW103" s="31"/>
      <c r="CFX103" s="31"/>
      <c r="CFY103" s="31"/>
      <c r="CFZ103" s="31"/>
      <c r="CGA103" s="31"/>
      <c r="CGB103" s="31"/>
      <c r="CGC103" s="31"/>
      <c r="CGD103" s="31"/>
      <c r="CGE103" s="31"/>
      <c r="CGF103" s="31"/>
      <c r="CGG103" s="31"/>
      <c r="CGH103" s="31"/>
      <c r="CGI103" s="31"/>
      <c r="CGJ103" s="31"/>
      <c r="CGK103" s="31"/>
      <c r="CGL103" s="31"/>
      <c r="CGM103" s="31"/>
      <c r="CGN103" s="31"/>
      <c r="CGO103" s="31"/>
      <c r="CGP103" s="31"/>
      <c r="CGQ103" s="31"/>
      <c r="CGR103" s="31"/>
      <c r="CGS103" s="31"/>
      <c r="CGT103" s="31"/>
      <c r="CGU103" s="31"/>
      <c r="CGV103" s="31"/>
      <c r="CGW103" s="31"/>
      <c r="CGX103" s="31"/>
      <c r="CGY103" s="31"/>
      <c r="CGZ103" s="31"/>
      <c r="CHA103" s="31"/>
      <c r="CHB103" s="31"/>
      <c r="CHC103" s="31"/>
      <c r="CHD103" s="31"/>
      <c r="CHE103" s="31"/>
      <c r="CHF103" s="31"/>
      <c r="CHG103" s="31"/>
      <c r="CHH103" s="31"/>
      <c r="CHI103" s="31"/>
      <c r="CHJ103" s="31"/>
      <c r="CHK103" s="31"/>
      <c r="CHL103" s="31"/>
      <c r="CHM103" s="31"/>
      <c r="CHN103" s="31"/>
      <c r="CHO103" s="31"/>
      <c r="CHP103" s="31"/>
      <c r="CHQ103" s="31"/>
      <c r="CHR103" s="31"/>
      <c r="CHS103" s="31"/>
      <c r="CHT103" s="31"/>
      <c r="CHU103" s="31"/>
      <c r="CHV103" s="31"/>
      <c r="CHW103" s="31"/>
      <c r="CHX103" s="31"/>
      <c r="CHY103" s="31"/>
      <c r="CHZ103" s="31"/>
      <c r="CIA103" s="31"/>
      <c r="CIB103" s="31"/>
      <c r="CIC103" s="31"/>
      <c r="CID103" s="31"/>
      <c r="CIE103" s="31"/>
      <c r="CIF103" s="31"/>
      <c r="CIG103" s="31"/>
      <c r="CIH103" s="31"/>
      <c r="CII103" s="31"/>
      <c r="CIJ103" s="31"/>
      <c r="CIK103" s="31"/>
      <c r="CIL103" s="31"/>
      <c r="CIM103" s="31"/>
      <c r="CIN103" s="31"/>
      <c r="CIO103" s="31"/>
      <c r="CIP103" s="31"/>
      <c r="CIQ103" s="31"/>
      <c r="CIR103" s="31"/>
      <c r="CIS103" s="31"/>
      <c r="CIT103" s="31"/>
      <c r="CIU103" s="31"/>
      <c r="CIV103" s="31"/>
      <c r="CIW103" s="31"/>
      <c r="CIX103" s="31"/>
      <c r="CIY103" s="31"/>
      <c r="CIZ103" s="31"/>
      <c r="CJA103" s="31"/>
      <c r="CJB103" s="31"/>
      <c r="CJC103" s="31"/>
      <c r="CJD103" s="31"/>
      <c r="CJE103" s="31"/>
      <c r="CJF103" s="31"/>
      <c r="CJG103" s="31"/>
      <c r="CJH103" s="31"/>
      <c r="CJI103" s="31"/>
      <c r="CJJ103" s="31"/>
      <c r="CJK103" s="31"/>
      <c r="CJL103" s="31"/>
      <c r="CJM103" s="31"/>
      <c r="CJN103" s="31"/>
      <c r="CJO103" s="31"/>
      <c r="CJP103" s="31"/>
      <c r="CJQ103" s="31"/>
      <c r="CJR103" s="31"/>
      <c r="CJS103" s="31"/>
      <c r="CJT103" s="31"/>
      <c r="CJU103" s="31"/>
      <c r="CJV103" s="31"/>
      <c r="CJW103" s="31"/>
      <c r="CJX103" s="31"/>
      <c r="CJY103" s="31"/>
      <c r="CJZ103" s="31"/>
      <c r="CKA103" s="31"/>
      <c r="CKB103" s="31"/>
      <c r="CKC103" s="31"/>
      <c r="CKD103" s="31"/>
      <c r="CKE103" s="31"/>
      <c r="CKF103" s="31"/>
      <c r="CKG103" s="31"/>
      <c r="CKH103" s="31"/>
      <c r="CKI103" s="31"/>
      <c r="CKJ103" s="31"/>
      <c r="CKK103" s="31"/>
      <c r="CKL103" s="31"/>
      <c r="CKM103" s="31"/>
      <c r="CKN103" s="31"/>
      <c r="CKO103" s="31"/>
      <c r="CKP103" s="31"/>
      <c r="CKQ103" s="31"/>
      <c r="CKR103" s="31"/>
      <c r="CKS103" s="31"/>
      <c r="CKT103" s="31"/>
      <c r="CKU103" s="31"/>
      <c r="CKV103" s="31"/>
      <c r="CKW103" s="31"/>
      <c r="CKX103" s="31"/>
      <c r="CKY103" s="31"/>
      <c r="CKZ103" s="31"/>
      <c r="CLA103" s="31"/>
      <c r="CLB103" s="31"/>
      <c r="CLC103" s="31"/>
      <c r="CLD103" s="31"/>
      <c r="CLE103" s="31"/>
      <c r="CLF103" s="31"/>
      <c r="CLG103" s="31"/>
      <c r="CLH103" s="31"/>
      <c r="CLI103" s="31"/>
      <c r="CLJ103" s="31"/>
      <c r="CLK103" s="31"/>
      <c r="CLL103" s="31"/>
      <c r="CLM103" s="31"/>
      <c r="CLN103" s="31"/>
      <c r="CLO103" s="31"/>
      <c r="CLP103" s="31"/>
      <c r="CLQ103" s="31"/>
      <c r="CLR103" s="31"/>
      <c r="CLS103" s="31"/>
      <c r="CLT103" s="31"/>
      <c r="CLU103" s="31"/>
      <c r="CLV103" s="31"/>
      <c r="CLW103" s="31"/>
      <c r="CLX103" s="31"/>
      <c r="CLY103" s="31"/>
      <c r="CLZ103" s="31"/>
      <c r="CMA103" s="31"/>
      <c r="CMB103" s="31"/>
      <c r="CMC103" s="31"/>
      <c r="CMD103" s="31"/>
      <c r="CME103" s="31"/>
      <c r="CMF103" s="31"/>
      <c r="CMG103" s="31"/>
      <c r="CMH103" s="31"/>
      <c r="CMI103" s="31"/>
      <c r="CMJ103" s="31"/>
      <c r="CMK103" s="31"/>
      <c r="CML103" s="31"/>
      <c r="CMM103" s="31"/>
      <c r="CMN103" s="31"/>
      <c r="CMO103" s="31"/>
      <c r="CMP103" s="31"/>
      <c r="CMQ103" s="31"/>
      <c r="CMR103" s="31"/>
      <c r="CMS103" s="31"/>
      <c r="CMT103" s="31"/>
      <c r="CMU103" s="31"/>
      <c r="CMV103" s="31"/>
      <c r="CMW103" s="31"/>
      <c r="CMX103" s="31"/>
      <c r="CMY103" s="31"/>
      <c r="CMZ103" s="31"/>
      <c r="CNA103" s="31"/>
      <c r="CNB103" s="31"/>
      <c r="CNC103" s="31"/>
      <c r="CND103" s="31"/>
      <c r="CNE103" s="31"/>
      <c r="CNF103" s="31"/>
      <c r="CNG103" s="31"/>
      <c r="CNH103" s="31"/>
      <c r="CNI103" s="31"/>
      <c r="CNJ103" s="31"/>
      <c r="CNK103" s="31"/>
      <c r="CNL103" s="31"/>
      <c r="CNM103" s="31"/>
      <c r="CNN103" s="31"/>
      <c r="CNO103" s="31"/>
      <c r="CNP103" s="31"/>
      <c r="CNQ103" s="31"/>
      <c r="CNR103" s="31"/>
      <c r="CNS103" s="31"/>
      <c r="CNT103" s="31"/>
      <c r="CNU103" s="31"/>
      <c r="CNV103" s="31"/>
      <c r="CNW103" s="31"/>
      <c r="CNX103" s="31"/>
      <c r="CNY103" s="31"/>
      <c r="CNZ103" s="31"/>
      <c r="COA103" s="31"/>
      <c r="COB103" s="31"/>
      <c r="COC103" s="31"/>
      <c r="COD103" s="31"/>
      <c r="COE103" s="31"/>
      <c r="COF103" s="31"/>
      <c r="COG103" s="31"/>
      <c r="COH103" s="31"/>
      <c r="COI103" s="31"/>
      <c r="COJ103" s="31"/>
      <c r="COK103" s="31"/>
      <c r="COL103" s="31"/>
      <c r="COM103" s="31"/>
      <c r="CON103" s="31"/>
      <c r="COO103" s="31"/>
      <c r="COP103" s="31"/>
      <c r="COQ103" s="31"/>
      <c r="COR103" s="31"/>
      <c r="COS103" s="31"/>
      <c r="COT103" s="31"/>
      <c r="COU103" s="31"/>
      <c r="COV103" s="31"/>
      <c r="COW103" s="31"/>
      <c r="COX103" s="31"/>
      <c r="COY103" s="31"/>
      <c r="COZ103" s="31"/>
      <c r="CPA103" s="31"/>
      <c r="CPB103" s="31"/>
      <c r="CPC103" s="31"/>
      <c r="CPD103" s="31"/>
      <c r="CPE103" s="31"/>
      <c r="CPF103" s="31"/>
      <c r="CPG103" s="31"/>
      <c r="CPH103" s="31"/>
      <c r="CPI103" s="31"/>
      <c r="CPJ103" s="31"/>
      <c r="CPK103" s="31"/>
      <c r="CPL103" s="31"/>
      <c r="CPM103" s="31"/>
      <c r="CPN103" s="31"/>
      <c r="CPO103" s="31"/>
      <c r="CPP103" s="31"/>
      <c r="CPQ103" s="31"/>
      <c r="CPR103" s="31"/>
      <c r="CPS103" s="31"/>
      <c r="CPT103" s="31"/>
      <c r="CPU103" s="31"/>
      <c r="CPV103" s="31"/>
      <c r="CPW103" s="31"/>
      <c r="CPX103" s="31"/>
      <c r="CPY103" s="31"/>
      <c r="CPZ103" s="31"/>
      <c r="CQA103" s="31"/>
      <c r="CQB103" s="31"/>
      <c r="CQC103" s="31"/>
      <c r="CQD103" s="31"/>
      <c r="CQE103" s="31"/>
      <c r="CQF103" s="31"/>
      <c r="CQG103" s="31"/>
      <c r="CQH103" s="31"/>
      <c r="CQI103" s="31"/>
      <c r="CQJ103" s="31"/>
      <c r="CQK103" s="31"/>
      <c r="CQL103" s="31"/>
      <c r="CQM103" s="31"/>
      <c r="CQN103" s="31"/>
      <c r="CQO103" s="31"/>
      <c r="CQP103" s="31"/>
      <c r="CQQ103" s="31"/>
      <c r="CQR103" s="31"/>
      <c r="CQS103" s="31"/>
      <c r="CQT103" s="31"/>
      <c r="CQU103" s="31"/>
      <c r="CQV103" s="31"/>
      <c r="CQW103" s="31"/>
      <c r="CQX103" s="31"/>
      <c r="CQY103" s="31"/>
      <c r="CQZ103" s="31"/>
      <c r="CRA103" s="31"/>
      <c r="CRB103" s="31"/>
      <c r="CRC103" s="31"/>
      <c r="CRD103" s="31"/>
      <c r="CRE103" s="31"/>
      <c r="CRF103" s="31"/>
      <c r="CRG103" s="31"/>
      <c r="CRH103" s="31"/>
      <c r="CRI103" s="31"/>
      <c r="CRJ103" s="31"/>
      <c r="CRK103" s="31"/>
      <c r="CRL103" s="31"/>
      <c r="CRM103" s="31"/>
      <c r="CRN103" s="31"/>
      <c r="CRO103" s="31"/>
      <c r="CRP103" s="31"/>
      <c r="CRQ103" s="31"/>
      <c r="CRR103" s="31"/>
      <c r="CRS103" s="31"/>
      <c r="CRT103" s="31"/>
      <c r="CRU103" s="31"/>
      <c r="CRV103" s="31"/>
      <c r="CRW103" s="31"/>
      <c r="CRX103" s="31"/>
      <c r="CRY103" s="31"/>
      <c r="CRZ103" s="31"/>
      <c r="CSA103" s="31"/>
      <c r="CSB103" s="31"/>
      <c r="CSC103" s="31"/>
      <c r="CSD103" s="31"/>
      <c r="CSE103" s="31"/>
      <c r="CSF103" s="31"/>
      <c r="CSG103" s="31"/>
      <c r="CSH103" s="31"/>
      <c r="CSI103" s="31"/>
      <c r="CSJ103" s="31"/>
      <c r="CSK103" s="31"/>
      <c r="CSL103" s="31"/>
      <c r="CSM103" s="31"/>
      <c r="CSN103" s="31"/>
      <c r="CSO103" s="31"/>
      <c r="CSP103" s="31"/>
      <c r="CSQ103" s="31"/>
      <c r="CSR103" s="31"/>
      <c r="CSS103" s="31"/>
      <c r="CST103" s="31"/>
      <c r="CSU103" s="31"/>
      <c r="CSV103" s="31"/>
      <c r="CSW103" s="31"/>
      <c r="CSX103" s="31"/>
      <c r="CSY103" s="31"/>
      <c r="CSZ103" s="31"/>
      <c r="CTA103" s="31"/>
      <c r="CTB103" s="31"/>
      <c r="CTC103" s="31"/>
      <c r="CTD103" s="31"/>
      <c r="CTE103" s="31"/>
      <c r="CTF103" s="31"/>
      <c r="CTG103" s="31"/>
      <c r="CTH103" s="31"/>
      <c r="CTI103" s="31"/>
      <c r="CTJ103" s="31"/>
      <c r="CTK103" s="31"/>
      <c r="CTL103" s="31"/>
      <c r="CTM103" s="31"/>
      <c r="CTN103" s="31"/>
      <c r="CTO103" s="31"/>
      <c r="CTP103" s="31"/>
      <c r="CTQ103" s="31"/>
      <c r="CTR103" s="31"/>
      <c r="CTS103" s="31"/>
      <c r="CTT103" s="31"/>
      <c r="CTU103" s="31"/>
      <c r="CTV103" s="31"/>
      <c r="CTW103" s="31"/>
      <c r="CTX103" s="31"/>
      <c r="CTY103" s="31"/>
      <c r="CTZ103" s="31"/>
      <c r="CUA103" s="31"/>
      <c r="CUB103" s="31"/>
      <c r="CUC103" s="31"/>
      <c r="CUD103" s="31"/>
      <c r="CUE103" s="31"/>
      <c r="CUF103" s="31"/>
      <c r="CUG103" s="31"/>
      <c r="CUH103" s="31"/>
      <c r="CUI103" s="31"/>
      <c r="CUJ103" s="31"/>
      <c r="CUK103" s="31"/>
      <c r="CUL103" s="31"/>
      <c r="CUM103" s="31"/>
      <c r="CUN103" s="31"/>
      <c r="CUO103" s="31"/>
      <c r="CUP103" s="31"/>
      <c r="CUQ103" s="31"/>
      <c r="CUR103" s="31"/>
      <c r="CUS103" s="31"/>
      <c r="CUT103" s="31"/>
      <c r="CUU103" s="31"/>
      <c r="CUV103" s="31"/>
      <c r="CUW103" s="31"/>
      <c r="CUX103" s="31"/>
      <c r="CUY103" s="31"/>
      <c r="CUZ103" s="31"/>
      <c r="CVA103" s="31"/>
      <c r="CVB103" s="31"/>
      <c r="CVC103" s="31"/>
      <c r="CVD103" s="31"/>
      <c r="CVE103" s="31"/>
      <c r="CVF103" s="31"/>
      <c r="CVG103" s="31"/>
      <c r="CVH103" s="31"/>
      <c r="CVI103" s="31"/>
      <c r="CVJ103" s="31"/>
      <c r="CVK103" s="31"/>
      <c r="CVL103" s="31"/>
      <c r="CVM103" s="31"/>
      <c r="CVN103" s="31"/>
      <c r="CVO103" s="31"/>
      <c r="CVP103" s="31"/>
      <c r="CVQ103" s="31"/>
      <c r="CVR103" s="31"/>
      <c r="CVS103" s="31"/>
      <c r="CVT103" s="31"/>
      <c r="CVU103" s="31"/>
      <c r="CVV103" s="31"/>
      <c r="CVW103" s="31"/>
      <c r="CVX103" s="31"/>
      <c r="CVY103" s="31"/>
      <c r="CVZ103" s="31"/>
      <c r="CWA103" s="31"/>
      <c r="CWB103" s="31"/>
      <c r="CWC103" s="31"/>
      <c r="CWD103" s="31"/>
      <c r="CWE103" s="31"/>
      <c r="CWF103" s="31"/>
      <c r="CWG103" s="31"/>
      <c r="CWH103" s="31"/>
      <c r="CWI103" s="31"/>
      <c r="CWJ103" s="31"/>
      <c r="CWK103" s="31"/>
      <c r="CWL103" s="31"/>
      <c r="CWM103" s="31"/>
      <c r="CWN103" s="31"/>
      <c r="CWO103" s="31"/>
      <c r="CWP103" s="31"/>
      <c r="CWQ103" s="31"/>
      <c r="CWR103" s="31"/>
      <c r="CWS103" s="31"/>
    </row>
    <row r="104" spans="1:2645" s="32" customFormat="1" ht="15" customHeight="1">
      <c r="A104" s="23" t="s">
        <v>10</v>
      </c>
      <c r="B104" s="364" t="s">
        <v>12</v>
      </c>
      <c r="C104" s="364" t="s">
        <v>13</v>
      </c>
      <c r="D104" s="364" t="s">
        <v>14</v>
      </c>
      <c r="E104" s="364" t="s">
        <v>11</v>
      </c>
      <c r="F104" s="364" t="s">
        <v>12</v>
      </c>
      <c r="G104" s="364" t="s">
        <v>13</v>
      </c>
      <c r="H104" s="364" t="s">
        <v>14</v>
      </c>
      <c r="I104" s="364" t="s">
        <v>11</v>
      </c>
      <c r="J104" s="364" t="s">
        <v>12</v>
      </c>
      <c r="K104" s="364" t="s">
        <v>13</v>
      </c>
      <c r="L104" s="364" t="s">
        <v>14</v>
      </c>
      <c r="M104" s="364" t="s">
        <v>11</v>
      </c>
      <c r="N104" s="364" t="s">
        <v>12</v>
      </c>
      <c r="O104" s="364" t="s">
        <v>13</v>
      </c>
      <c r="P104" s="364" t="s">
        <v>14</v>
      </c>
      <c r="Q104" s="364" t="s">
        <v>11</v>
      </c>
      <c r="R104" s="364" t="s">
        <v>12</v>
      </c>
      <c r="S104" s="364" t="s">
        <v>13</v>
      </c>
      <c r="T104" s="364" t="s">
        <v>14</v>
      </c>
      <c r="U104" s="364" t="s">
        <v>11</v>
      </c>
      <c r="V104" s="364" t="s">
        <v>12</v>
      </c>
      <c r="W104" s="364" t="s">
        <v>13</v>
      </c>
      <c r="X104" s="364" t="s">
        <v>14</v>
      </c>
      <c r="Y104" s="364" t="s">
        <v>11</v>
      </c>
      <c r="Z104" s="364" t="s">
        <v>12</v>
      </c>
      <c r="AA104" s="364" t="s">
        <v>13</v>
      </c>
      <c r="AB104" s="364" t="s">
        <v>14</v>
      </c>
      <c r="AC104" s="364" t="s">
        <v>11</v>
      </c>
      <c r="AD104" s="364" t="s">
        <v>12</v>
      </c>
      <c r="AE104" s="364" t="s">
        <v>13</v>
      </c>
      <c r="AF104" s="364" t="s">
        <v>14</v>
      </c>
      <c r="AG104" s="364" t="s">
        <v>11</v>
      </c>
      <c r="AH104" s="364" t="s">
        <v>12</v>
      </c>
      <c r="AI104" s="364" t="s">
        <v>13</v>
      </c>
      <c r="AJ104" s="364" t="s">
        <v>14</v>
      </c>
      <c r="AK104" s="364" t="s">
        <v>11</v>
      </c>
      <c r="AL104" s="364" t="s">
        <v>12</v>
      </c>
      <c r="AM104" s="364" t="s">
        <v>13</v>
      </c>
      <c r="AN104" s="364" t="s">
        <v>14</v>
      </c>
      <c r="AO104" s="364" t="s">
        <v>11</v>
      </c>
      <c r="AP104" s="364" t="s">
        <v>12</v>
      </c>
      <c r="AQ104" s="364" t="s">
        <v>13</v>
      </c>
      <c r="AR104"/>
      <c r="AS104"/>
      <c r="AT104"/>
      <c r="AU104" s="31"/>
      <c r="AV104" s="31"/>
      <c r="AW104" s="31"/>
      <c r="AX104" s="31"/>
      <c r="AY104" s="31"/>
      <c r="AZ104" s="31"/>
      <c r="BA104" s="31"/>
      <c r="BB104" s="31"/>
      <c r="BC104" s="31"/>
      <c r="BD104" s="31"/>
      <c r="BE104" s="31"/>
      <c r="BF104" s="31"/>
      <c r="BG104" s="31"/>
      <c r="BH104" s="31"/>
      <c r="BI104" s="31"/>
      <c r="BJ104" s="31"/>
      <c r="BK104" s="31"/>
      <c r="BL104" s="31"/>
      <c r="BM104" s="31"/>
      <c r="BN104" s="31"/>
      <c r="BO104" s="31"/>
      <c r="BP104" s="31"/>
      <c r="BQ104" s="31"/>
      <c r="BR104" s="31"/>
      <c r="BS104" s="31"/>
      <c r="BT104" s="31"/>
      <c r="BU104" s="31"/>
      <c r="BV104" s="31"/>
      <c r="BW104" s="31"/>
      <c r="BX104" s="31"/>
      <c r="BY104" s="31"/>
      <c r="BZ104" s="31"/>
      <c r="CA104" s="31"/>
      <c r="CB104" s="31"/>
      <c r="CC104" s="31"/>
      <c r="CD104" s="31"/>
      <c r="CE104" s="31"/>
      <c r="CF104" s="31"/>
      <c r="CG104" s="31"/>
      <c r="CH104" s="31"/>
      <c r="CI104" s="31"/>
      <c r="CJ104" s="31"/>
      <c r="CK104" s="31"/>
      <c r="CL104" s="31"/>
      <c r="CM104" s="31"/>
      <c r="CN104" s="31"/>
      <c r="CO104" s="31"/>
      <c r="CP104" s="31"/>
      <c r="CQ104" s="31"/>
      <c r="CR104" s="31"/>
      <c r="CS104" s="31"/>
      <c r="CT104" s="31"/>
      <c r="CU104" s="31"/>
      <c r="CV104" s="31"/>
      <c r="CW104" s="31"/>
      <c r="CX104" s="31"/>
      <c r="CY104" s="31"/>
      <c r="CZ104" s="31"/>
      <c r="DA104" s="31"/>
      <c r="DB104" s="31"/>
      <c r="DC104" s="31"/>
      <c r="DD104" s="31"/>
      <c r="DE104" s="31"/>
      <c r="DF104" s="31"/>
      <c r="DG104" s="31"/>
      <c r="DH104" s="31"/>
      <c r="DI104" s="31"/>
      <c r="DJ104" s="31"/>
      <c r="DK104" s="31"/>
      <c r="DL104" s="31"/>
      <c r="DM104" s="31"/>
      <c r="DN104" s="31"/>
      <c r="DO104" s="31"/>
      <c r="DP104" s="31"/>
      <c r="DQ104" s="31"/>
      <c r="DR104" s="31"/>
      <c r="DS104" s="31"/>
      <c r="DT104" s="31"/>
      <c r="DU104" s="31"/>
      <c r="DV104" s="31"/>
      <c r="DW104" s="31"/>
      <c r="DX104" s="31"/>
      <c r="DY104" s="31"/>
      <c r="DZ104" s="31"/>
      <c r="EA104" s="31"/>
      <c r="EB104" s="31"/>
      <c r="EC104" s="31"/>
      <c r="ED104" s="31"/>
      <c r="EE104" s="31"/>
      <c r="EF104" s="31"/>
      <c r="EG104" s="31"/>
      <c r="EH104" s="31"/>
      <c r="EI104" s="31"/>
      <c r="EJ104" s="31"/>
      <c r="EK104" s="31"/>
      <c r="EL104" s="31"/>
      <c r="EM104" s="31"/>
      <c r="EN104" s="31"/>
      <c r="EO104" s="31"/>
      <c r="EP104" s="31"/>
      <c r="EQ104" s="31"/>
      <c r="ER104" s="31"/>
      <c r="ES104" s="31"/>
      <c r="ET104" s="31"/>
      <c r="EU104" s="31"/>
      <c r="EV104" s="31"/>
      <c r="EW104" s="31"/>
      <c r="EX104" s="31"/>
      <c r="EY104" s="31"/>
      <c r="EZ104" s="31"/>
      <c r="FA104" s="31"/>
      <c r="FB104" s="31"/>
      <c r="FC104" s="31"/>
      <c r="FD104" s="31"/>
      <c r="FE104" s="31"/>
      <c r="FF104" s="31"/>
      <c r="FG104" s="31"/>
      <c r="FH104" s="31"/>
      <c r="FI104" s="31"/>
      <c r="FJ104" s="31"/>
      <c r="FK104" s="31"/>
      <c r="FL104" s="31"/>
      <c r="FM104" s="31"/>
      <c r="FN104" s="31"/>
      <c r="FO104" s="31"/>
      <c r="FP104" s="31"/>
      <c r="FQ104" s="31"/>
      <c r="FR104" s="31"/>
      <c r="FS104" s="31"/>
      <c r="FT104" s="31"/>
      <c r="FU104" s="31"/>
      <c r="FV104" s="31"/>
      <c r="FW104" s="31"/>
      <c r="FX104" s="31"/>
      <c r="FY104" s="31"/>
      <c r="FZ104" s="31"/>
      <c r="GA104" s="31"/>
      <c r="GB104" s="31"/>
      <c r="GC104" s="31"/>
      <c r="GD104" s="31"/>
      <c r="GE104" s="31"/>
      <c r="GF104" s="31"/>
      <c r="GG104" s="31"/>
      <c r="GH104" s="31"/>
      <c r="GI104" s="31"/>
      <c r="GJ104" s="31"/>
      <c r="GK104" s="31"/>
      <c r="GL104" s="31"/>
      <c r="GM104" s="31"/>
      <c r="GN104" s="31"/>
      <c r="GO104" s="31"/>
      <c r="GP104" s="31"/>
      <c r="GQ104" s="31"/>
      <c r="GR104" s="31"/>
      <c r="GS104" s="31"/>
      <c r="GT104" s="31"/>
      <c r="GU104" s="31"/>
      <c r="GV104" s="31"/>
      <c r="GW104" s="31"/>
      <c r="GX104" s="31"/>
      <c r="GY104" s="31"/>
      <c r="GZ104" s="31"/>
      <c r="HA104" s="31"/>
      <c r="HB104" s="31"/>
      <c r="HC104" s="31"/>
      <c r="HD104" s="31"/>
      <c r="HE104" s="31"/>
      <c r="HF104" s="31"/>
      <c r="HG104" s="31"/>
      <c r="HH104" s="31"/>
      <c r="HI104" s="31"/>
      <c r="HJ104" s="31"/>
      <c r="HK104" s="31"/>
      <c r="HL104" s="31"/>
      <c r="HM104" s="31"/>
      <c r="HN104" s="31"/>
      <c r="HO104" s="31"/>
      <c r="HP104" s="31"/>
      <c r="HQ104" s="31"/>
      <c r="HR104" s="31"/>
      <c r="HS104" s="31"/>
      <c r="HT104" s="31"/>
      <c r="HU104" s="31"/>
      <c r="HV104" s="31"/>
      <c r="HW104" s="31"/>
      <c r="HX104" s="31"/>
      <c r="HY104" s="31"/>
      <c r="HZ104" s="31"/>
      <c r="IA104" s="31"/>
      <c r="IB104" s="31"/>
      <c r="IC104" s="31"/>
      <c r="ID104" s="31"/>
      <c r="IE104" s="31"/>
      <c r="IF104" s="31"/>
      <c r="IG104" s="31"/>
      <c r="IH104" s="31"/>
      <c r="II104" s="31"/>
      <c r="IJ104" s="31"/>
      <c r="IK104" s="31"/>
      <c r="IL104" s="31"/>
      <c r="IM104" s="31"/>
      <c r="IN104" s="31"/>
      <c r="IO104" s="31"/>
      <c r="IP104" s="31"/>
      <c r="IQ104" s="31"/>
      <c r="IR104" s="31"/>
      <c r="IS104" s="31"/>
      <c r="IT104" s="31"/>
      <c r="IU104" s="31"/>
      <c r="IV104" s="31"/>
      <c r="IW104" s="31"/>
      <c r="IX104" s="31"/>
      <c r="IY104" s="31"/>
      <c r="IZ104" s="31"/>
      <c r="JA104" s="31"/>
      <c r="JB104" s="31"/>
      <c r="JC104" s="31"/>
      <c r="JD104" s="31"/>
      <c r="JE104" s="31"/>
      <c r="JF104" s="31"/>
      <c r="JG104" s="31"/>
      <c r="JH104" s="31"/>
      <c r="JI104" s="31"/>
      <c r="JJ104" s="31"/>
      <c r="JK104" s="31"/>
      <c r="JL104" s="31"/>
      <c r="JM104" s="31"/>
      <c r="JN104" s="31"/>
      <c r="JO104" s="31"/>
      <c r="JP104" s="31"/>
      <c r="JQ104" s="31"/>
      <c r="JR104" s="31"/>
      <c r="JS104" s="31"/>
      <c r="JT104" s="31"/>
      <c r="JU104" s="31"/>
      <c r="JV104" s="31"/>
      <c r="JW104" s="31"/>
      <c r="JX104" s="31"/>
      <c r="JY104" s="31"/>
      <c r="JZ104" s="31"/>
      <c r="KA104" s="31"/>
      <c r="KB104" s="31"/>
      <c r="KC104" s="31"/>
      <c r="KD104" s="31"/>
      <c r="KE104" s="31"/>
      <c r="KF104" s="31"/>
      <c r="KG104" s="31"/>
      <c r="KH104" s="31"/>
      <c r="KI104" s="31"/>
      <c r="KJ104" s="31"/>
      <c r="KK104" s="31"/>
      <c r="KL104" s="31"/>
      <c r="KM104" s="31"/>
      <c r="KN104" s="31"/>
      <c r="KO104" s="31"/>
      <c r="KP104" s="31"/>
      <c r="KQ104" s="31"/>
      <c r="KR104" s="31"/>
      <c r="KS104" s="31"/>
      <c r="KT104" s="31"/>
      <c r="KU104" s="31"/>
      <c r="KV104" s="31"/>
      <c r="KW104" s="31"/>
      <c r="KX104" s="31"/>
      <c r="KY104" s="31"/>
      <c r="KZ104" s="31"/>
      <c r="LA104" s="31"/>
      <c r="LB104" s="31"/>
      <c r="LC104" s="31"/>
      <c r="LD104" s="31"/>
      <c r="LE104" s="31"/>
      <c r="LF104" s="31"/>
      <c r="LG104" s="31"/>
      <c r="LH104" s="31"/>
      <c r="LI104" s="31"/>
      <c r="LJ104" s="31"/>
      <c r="LK104" s="31"/>
      <c r="LL104" s="31"/>
      <c r="LM104" s="31"/>
      <c r="LN104" s="31"/>
      <c r="LO104" s="31"/>
      <c r="LP104" s="31"/>
      <c r="LQ104" s="31"/>
      <c r="LR104" s="31"/>
      <c r="LS104" s="31"/>
      <c r="LT104" s="31"/>
      <c r="LU104" s="31"/>
      <c r="LV104" s="31"/>
      <c r="LW104" s="31"/>
      <c r="LX104" s="31"/>
      <c r="LY104" s="31"/>
      <c r="LZ104" s="31"/>
      <c r="MA104" s="31"/>
      <c r="MB104" s="31"/>
      <c r="MC104" s="31"/>
      <c r="MD104" s="31"/>
      <c r="ME104" s="31"/>
      <c r="MF104" s="31"/>
      <c r="MG104" s="31"/>
      <c r="MH104" s="31"/>
      <c r="MI104" s="31"/>
      <c r="MJ104" s="31"/>
      <c r="MK104" s="31"/>
      <c r="ML104" s="31"/>
      <c r="MM104" s="31"/>
      <c r="MN104" s="31"/>
      <c r="MO104" s="31"/>
      <c r="MP104" s="31"/>
      <c r="MQ104" s="31"/>
      <c r="MR104" s="31"/>
      <c r="MS104" s="31"/>
      <c r="MT104" s="31"/>
      <c r="MU104" s="31"/>
      <c r="MV104" s="31"/>
      <c r="MW104" s="31"/>
      <c r="MX104" s="31"/>
      <c r="MY104" s="31"/>
      <c r="MZ104" s="31"/>
      <c r="NA104" s="31"/>
      <c r="NB104" s="31"/>
      <c r="NC104" s="31"/>
      <c r="ND104" s="31"/>
      <c r="NE104" s="31"/>
      <c r="NF104" s="31"/>
      <c r="NG104" s="31"/>
      <c r="NH104" s="31"/>
      <c r="NI104" s="31"/>
      <c r="NJ104" s="31"/>
      <c r="NK104" s="31"/>
      <c r="NL104" s="31"/>
      <c r="NM104" s="31"/>
      <c r="NN104" s="31"/>
      <c r="NO104" s="31"/>
      <c r="NP104" s="31"/>
      <c r="NQ104" s="31"/>
      <c r="NR104" s="31"/>
      <c r="NS104" s="31"/>
      <c r="NT104" s="31"/>
      <c r="NU104" s="31"/>
      <c r="NV104" s="31"/>
      <c r="NW104" s="31"/>
      <c r="NX104" s="31"/>
      <c r="NY104" s="31"/>
      <c r="NZ104" s="31"/>
      <c r="OA104" s="31"/>
      <c r="OB104" s="31"/>
      <c r="OC104" s="31"/>
      <c r="OD104" s="31"/>
      <c r="OE104" s="31"/>
      <c r="OF104" s="31"/>
      <c r="OG104" s="31"/>
      <c r="OH104" s="31"/>
      <c r="OI104" s="31"/>
      <c r="OJ104" s="31"/>
      <c r="OK104" s="31"/>
      <c r="OL104" s="31"/>
      <c r="OM104" s="31"/>
      <c r="ON104" s="31"/>
      <c r="OO104" s="31"/>
      <c r="OP104" s="31"/>
      <c r="OQ104" s="31"/>
      <c r="OR104" s="31"/>
      <c r="OS104" s="31"/>
      <c r="OT104" s="31"/>
      <c r="OU104" s="31"/>
      <c r="OV104" s="31"/>
      <c r="OW104" s="31"/>
      <c r="OX104" s="31"/>
      <c r="OY104" s="31"/>
      <c r="OZ104" s="31"/>
      <c r="PA104" s="31"/>
      <c r="PB104" s="31"/>
      <c r="PC104" s="31"/>
      <c r="PD104" s="31"/>
      <c r="PE104" s="31"/>
      <c r="PF104" s="31"/>
      <c r="PG104" s="31"/>
      <c r="PH104" s="31"/>
      <c r="PI104" s="31"/>
      <c r="PJ104" s="31"/>
      <c r="PK104" s="31"/>
      <c r="PL104" s="31"/>
      <c r="PM104" s="31"/>
      <c r="PN104" s="31"/>
      <c r="PO104" s="31"/>
      <c r="PP104" s="31"/>
      <c r="PQ104" s="31"/>
      <c r="PR104" s="31"/>
      <c r="PS104" s="31"/>
      <c r="PT104" s="31"/>
      <c r="PU104" s="31"/>
      <c r="PV104" s="31"/>
      <c r="PW104" s="31"/>
      <c r="PX104" s="31"/>
      <c r="PY104" s="31"/>
      <c r="PZ104" s="31"/>
      <c r="QA104" s="31"/>
      <c r="QB104" s="31"/>
      <c r="QC104" s="31"/>
      <c r="QD104" s="31"/>
      <c r="QE104" s="31"/>
      <c r="QF104" s="31"/>
      <c r="QG104" s="31"/>
      <c r="QH104" s="31"/>
      <c r="QI104" s="31"/>
      <c r="QJ104" s="31"/>
      <c r="QK104" s="31"/>
      <c r="QL104" s="31"/>
      <c r="QM104" s="31"/>
      <c r="QN104" s="31"/>
      <c r="QO104" s="31"/>
      <c r="QP104" s="31"/>
      <c r="QQ104" s="31"/>
      <c r="QR104" s="31"/>
      <c r="QS104" s="31"/>
      <c r="QT104" s="31"/>
      <c r="QU104" s="31"/>
      <c r="QV104" s="31"/>
      <c r="QW104" s="31"/>
      <c r="QX104" s="31"/>
      <c r="QY104" s="31"/>
      <c r="QZ104" s="31"/>
      <c r="RA104" s="31"/>
      <c r="RB104" s="31"/>
      <c r="RC104" s="31"/>
      <c r="RD104" s="31"/>
      <c r="RE104" s="31"/>
      <c r="RF104" s="31"/>
      <c r="RG104" s="31"/>
      <c r="RH104" s="31"/>
      <c r="RI104" s="31"/>
      <c r="RJ104" s="31"/>
      <c r="RK104" s="31"/>
      <c r="RL104" s="31"/>
      <c r="RM104" s="31"/>
      <c r="RN104" s="31"/>
      <c r="RO104" s="31"/>
      <c r="RP104" s="31"/>
      <c r="RQ104" s="31"/>
      <c r="RR104" s="31"/>
      <c r="RS104" s="31"/>
      <c r="RT104" s="31"/>
      <c r="RU104" s="31"/>
      <c r="RV104" s="31"/>
      <c r="RW104" s="31"/>
      <c r="RX104" s="31"/>
      <c r="RY104" s="31"/>
      <c r="RZ104" s="31"/>
      <c r="SA104" s="31"/>
      <c r="SB104" s="31"/>
      <c r="SC104" s="31"/>
      <c r="SD104" s="31"/>
      <c r="SE104" s="31"/>
      <c r="SF104" s="31"/>
      <c r="SG104" s="31"/>
      <c r="SH104" s="31"/>
      <c r="SI104" s="31"/>
      <c r="SJ104" s="31"/>
      <c r="SK104" s="31"/>
      <c r="SL104" s="31"/>
      <c r="SM104" s="31"/>
      <c r="SN104" s="31"/>
      <c r="SO104" s="31"/>
      <c r="SP104" s="31"/>
      <c r="SQ104" s="31"/>
      <c r="SR104" s="31"/>
      <c r="SS104" s="31"/>
      <c r="ST104" s="31"/>
      <c r="SU104" s="31"/>
      <c r="SV104" s="31"/>
      <c r="SW104" s="31"/>
      <c r="SX104" s="31"/>
      <c r="SY104" s="31"/>
      <c r="SZ104" s="31"/>
      <c r="TA104" s="31"/>
      <c r="TB104" s="31"/>
      <c r="TC104" s="31"/>
      <c r="TD104" s="31"/>
      <c r="TE104" s="31"/>
      <c r="TF104" s="31"/>
      <c r="TG104" s="31"/>
      <c r="TH104" s="31"/>
      <c r="TI104" s="31"/>
      <c r="TJ104" s="31"/>
      <c r="TK104" s="31"/>
      <c r="TL104" s="31"/>
      <c r="TM104" s="31"/>
      <c r="TN104" s="31"/>
      <c r="TO104" s="31"/>
      <c r="TP104" s="31"/>
      <c r="TQ104" s="31"/>
      <c r="TR104" s="31"/>
      <c r="TS104" s="31"/>
      <c r="TT104" s="31"/>
      <c r="TU104" s="31"/>
      <c r="TV104" s="31"/>
      <c r="TW104" s="31"/>
      <c r="TX104" s="31"/>
      <c r="TY104" s="31"/>
      <c r="TZ104" s="31"/>
      <c r="UA104" s="31"/>
      <c r="UB104" s="31"/>
      <c r="UC104" s="31"/>
      <c r="UD104" s="31"/>
      <c r="UE104" s="31"/>
      <c r="UF104" s="31"/>
      <c r="UG104" s="31"/>
      <c r="UH104" s="31"/>
      <c r="UI104" s="31"/>
      <c r="UJ104" s="31"/>
      <c r="UK104" s="31"/>
      <c r="UL104" s="31"/>
      <c r="UM104" s="31"/>
      <c r="UN104" s="31"/>
      <c r="UO104" s="31"/>
      <c r="UP104" s="31"/>
      <c r="UQ104" s="31"/>
      <c r="UR104" s="31"/>
      <c r="US104" s="31"/>
      <c r="UT104" s="31"/>
      <c r="UU104" s="31"/>
      <c r="UV104" s="31"/>
      <c r="UW104" s="31"/>
      <c r="UX104" s="31"/>
      <c r="UY104" s="31"/>
      <c r="UZ104" s="31"/>
      <c r="VA104" s="31"/>
      <c r="VB104" s="31"/>
      <c r="VC104" s="31"/>
      <c r="VD104" s="31"/>
      <c r="VE104" s="31"/>
      <c r="VF104" s="31"/>
      <c r="VG104" s="31"/>
      <c r="VH104" s="31"/>
      <c r="VI104" s="31"/>
      <c r="VJ104" s="31"/>
      <c r="VK104" s="31"/>
      <c r="VL104" s="31"/>
      <c r="VM104" s="31"/>
      <c r="VN104" s="31"/>
      <c r="VO104" s="31"/>
      <c r="VP104" s="31"/>
      <c r="VQ104" s="31"/>
      <c r="VR104" s="31"/>
      <c r="VS104" s="31"/>
      <c r="VT104" s="31"/>
      <c r="VU104" s="31"/>
      <c r="VV104" s="31"/>
      <c r="VW104" s="31"/>
      <c r="VX104" s="31"/>
      <c r="VY104" s="31"/>
      <c r="VZ104" s="31"/>
      <c r="WA104" s="31"/>
      <c r="WB104" s="31"/>
      <c r="WC104" s="31"/>
      <c r="WD104" s="31"/>
      <c r="WE104" s="31"/>
      <c r="WF104" s="31"/>
      <c r="WG104" s="31"/>
      <c r="WH104" s="31"/>
      <c r="WI104" s="31"/>
      <c r="WJ104" s="31"/>
      <c r="WK104" s="31"/>
      <c r="WL104" s="31"/>
      <c r="WM104" s="31"/>
      <c r="WN104" s="31"/>
      <c r="WO104" s="31"/>
      <c r="WP104" s="31"/>
      <c r="WQ104" s="31"/>
      <c r="WR104" s="31"/>
      <c r="WS104" s="31"/>
      <c r="WT104" s="31"/>
      <c r="WU104" s="31"/>
      <c r="WV104" s="31"/>
      <c r="WW104" s="31"/>
      <c r="WX104" s="31"/>
      <c r="WY104" s="31"/>
      <c r="WZ104" s="31"/>
      <c r="XA104" s="31"/>
      <c r="XB104" s="31"/>
      <c r="XC104" s="31"/>
      <c r="XD104" s="31"/>
      <c r="XE104" s="31"/>
      <c r="XF104" s="31"/>
      <c r="XG104" s="31"/>
      <c r="XH104" s="31"/>
      <c r="XI104" s="31"/>
      <c r="XJ104" s="31"/>
      <c r="XK104" s="31"/>
      <c r="XL104" s="31"/>
      <c r="XM104" s="31"/>
      <c r="XN104" s="31"/>
      <c r="XO104" s="31"/>
      <c r="XP104" s="31"/>
      <c r="XQ104" s="31"/>
      <c r="XR104" s="31"/>
      <c r="XS104" s="31"/>
      <c r="XT104" s="31"/>
      <c r="XU104" s="31"/>
      <c r="XV104" s="31"/>
      <c r="XW104" s="31"/>
      <c r="XX104" s="31"/>
      <c r="XY104" s="31"/>
      <c r="XZ104" s="31"/>
      <c r="YA104" s="31"/>
      <c r="YB104" s="31"/>
      <c r="YC104" s="31"/>
      <c r="YD104" s="31"/>
      <c r="YE104" s="31"/>
      <c r="YF104" s="31"/>
      <c r="YG104" s="31"/>
      <c r="YH104" s="31"/>
      <c r="YI104" s="31"/>
      <c r="YJ104" s="31"/>
      <c r="YK104" s="31"/>
      <c r="YL104" s="31"/>
      <c r="YM104" s="31"/>
      <c r="YN104" s="31"/>
      <c r="YO104" s="31"/>
      <c r="YP104" s="31"/>
      <c r="YQ104" s="31"/>
      <c r="YR104" s="31"/>
      <c r="YS104" s="31"/>
      <c r="YT104" s="31"/>
      <c r="YU104" s="31"/>
      <c r="YV104" s="31"/>
      <c r="YW104" s="31"/>
      <c r="YX104" s="31"/>
      <c r="YY104" s="31"/>
      <c r="YZ104" s="31"/>
      <c r="ZA104" s="31"/>
      <c r="ZB104" s="31"/>
      <c r="ZC104" s="31"/>
      <c r="ZD104" s="31"/>
      <c r="ZE104" s="31"/>
      <c r="ZF104" s="31"/>
      <c r="ZG104" s="31"/>
      <c r="ZH104" s="31"/>
      <c r="ZI104" s="31"/>
      <c r="ZJ104" s="31"/>
      <c r="ZK104" s="31"/>
      <c r="ZL104" s="31"/>
      <c r="ZM104" s="31"/>
      <c r="ZN104" s="31"/>
      <c r="ZO104" s="31"/>
      <c r="ZP104" s="31"/>
      <c r="ZQ104" s="31"/>
      <c r="ZR104" s="31"/>
      <c r="ZS104" s="31"/>
      <c r="ZT104" s="31"/>
      <c r="ZU104" s="31"/>
      <c r="ZV104" s="31"/>
      <c r="ZW104" s="31"/>
      <c r="ZX104" s="31"/>
      <c r="ZY104" s="31"/>
      <c r="ZZ104" s="31"/>
      <c r="AAA104" s="31"/>
      <c r="AAB104" s="31"/>
      <c r="AAC104" s="31"/>
      <c r="AAD104" s="31"/>
      <c r="AAE104" s="31"/>
      <c r="AAF104" s="31"/>
      <c r="AAG104" s="31"/>
      <c r="AAH104" s="31"/>
      <c r="AAI104" s="31"/>
      <c r="AAJ104" s="31"/>
      <c r="AAK104" s="31"/>
      <c r="AAL104" s="31"/>
      <c r="AAM104" s="31"/>
      <c r="AAN104" s="31"/>
      <c r="AAO104" s="31"/>
      <c r="AAP104" s="31"/>
      <c r="AAQ104" s="31"/>
      <c r="AAR104" s="31"/>
      <c r="AAS104" s="31"/>
      <c r="AAT104" s="31"/>
      <c r="AAU104" s="31"/>
      <c r="AAV104" s="31"/>
      <c r="AAW104" s="31"/>
      <c r="AAX104" s="31"/>
      <c r="AAY104" s="31"/>
      <c r="AAZ104" s="31"/>
      <c r="ABA104" s="31"/>
      <c r="ABB104" s="31"/>
      <c r="ABC104" s="31"/>
      <c r="ABD104" s="31"/>
      <c r="ABE104" s="31"/>
      <c r="ABF104" s="31"/>
      <c r="ABG104" s="31"/>
      <c r="ABH104" s="31"/>
      <c r="ABI104" s="31"/>
      <c r="ABJ104" s="31"/>
      <c r="ABK104" s="31"/>
      <c r="ABL104" s="31"/>
      <c r="ABM104" s="31"/>
      <c r="ABN104" s="31"/>
      <c r="ABO104" s="31"/>
      <c r="ABP104" s="31"/>
      <c r="ABQ104" s="31"/>
      <c r="ABR104" s="31"/>
      <c r="ABS104" s="31"/>
      <c r="ABT104" s="31"/>
      <c r="ABU104" s="31"/>
      <c r="ABV104" s="31"/>
      <c r="ABW104" s="31"/>
      <c r="ABX104" s="31"/>
      <c r="ABY104" s="31"/>
      <c r="ABZ104" s="31"/>
      <c r="ACA104" s="31"/>
      <c r="ACB104" s="31"/>
      <c r="ACC104" s="31"/>
      <c r="ACD104" s="31"/>
      <c r="ACE104" s="31"/>
      <c r="ACF104" s="31"/>
      <c r="ACG104" s="31"/>
      <c r="ACH104" s="31"/>
      <c r="ACI104" s="31"/>
      <c r="ACJ104" s="31"/>
      <c r="ACK104" s="31"/>
      <c r="ACL104" s="31"/>
      <c r="ACM104" s="31"/>
      <c r="ACN104" s="31"/>
      <c r="ACO104" s="31"/>
      <c r="ACP104" s="31"/>
      <c r="ACQ104" s="31"/>
      <c r="ACR104" s="31"/>
      <c r="ACS104" s="31"/>
      <c r="ACT104" s="31"/>
      <c r="ACU104" s="31"/>
      <c r="ACV104" s="31"/>
      <c r="ACW104" s="31"/>
      <c r="ACX104" s="31"/>
      <c r="ACY104" s="31"/>
      <c r="ACZ104" s="31"/>
      <c r="ADA104" s="31"/>
      <c r="ADB104" s="31"/>
      <c r="ADC104" s="31"/>
      <c r="ADD104" s="31"/>
      <c r="ADE104" s="31"/>
      <c r="ADF104" s="31"/>
      <c r="ADG104" s="31"/>
      <c r="ADH104" s="31"/>
      <c r="ADI104" s="31"/>
      <c r="ADJ104" s="31"/>
      <c r="ADK104" s="31"/>
      <c r="ADL104" s="31"/>
      <c r="ADM104" s="31"/>
      <c r="ADN104" s="31"/>
      <c r="ADO104" s="31"/>
      <c r="ADP104" s="31"/>
      <c r="ADQ104" s="31"/>
      <c r="ADR104" s="31"/>
      <c r="ADS104" s="31"/>
      <c r="ADT104" s="31"/>
      <c r="ADU104" s="31"/>
      <c r="ADV104" s="31"/>
      <c r="ADW104" s="31"/>
      <c r="ADX104" s="31"/>
      <c r="ADY104" s="31"/>
      <c r="ADZ104" s="31"/>
      <c r="AEA104" s="31"/>
      <c r="AEB104" s="31"/>
      <c r="AEC104" s="31"/>
      <c r="AED104" s="31"/>
      <c r="AEE104" s="31"/>
      <c r="AEF104" s="31"/>
      <c r="AEG104" s="31"/>
      <c r="AEH104" s="31"/>
      <c r="AEI104" s="31"/>
      <c r="AEJ104" s="31"/>
      <c r="AEK104" s="31"/>
      <c r="AEL104" s="31"/>
      <c r="AEM104" s="31"/>
      <c r="AEN104" s="31"/>
      <c r="AEO104" s="31"/>
      <c r="AEP104" s="31"/>
      <c r="AEQ104" s="31"/>
      <c r="AER104" s="31"/>
      <c r="AES104" s="31"/>
      <c r="AET104" s="31"/>
      <c r="AEU104" s="31"/>
      <c r="AEV104" s="31"/>
      <c r="AEW104" s="31"/>
      <c r="AEX104" s="31"/>
      <c r="AEY104" s="31"/>
      <c r="AEZ104" s="31"/>
      <c r="AFA104" s="31"/>
      <c r="AFB104" s="31"/>
      <c r="AFC104" s="31"/>
      <c r="AFD104" s="31"/>
      <c r="AFE104" s="31"/>
      <c r="AFF104" s="31"/>
      <c r="AFG104" s="31"/>
      <c r="AFH104" s="31"/>
      <c r="AFI104" s="31"/>
      <c r="AFJ104" s="31"/>
      <c r="AFK104" s="31"/>
      <c r="AFL104" s="31"/>
      <c r="AFM104" s="31"/>
      <c r="AFN104" s="31"/>
      <c r="AFO104" s="31"/>
      <c r="AFP104" s="31"/>
      <c r="AFQ104" s="31"/>
      <c r="AFR104" s="31"/>
      <c r="AFS104" s="31"/>
      <c r="AFT104" s="31"/>
      <c r="AFU104" s="31"/>
      <c r="AFV104" s="31"/>
      <c r="AFW104" s="31"/>
      <c r="AFX104" s="31"/>
      <c r="AFY104" s="31"/>
      <c r="AFZ104" s="31"/>
      <c r="AGA104" s="31"/>
      <c r="AGB104" s="31"/>
      <c r="AGC104" s="31"/>
      <c r="AGD104" s="31"/>
      <c r="AGE104" s="31"/>
      <c r="AGF104" s="31"/>
      <c r="AGG104" s="31"/>
      <c r="AGH104" s="31"/>
      <c r="AGI104" s="31"/>
      <c r="AGJ104" s="31"/>
      <c r="AGK104" s="31"/>
      <c r="AGL104" s="31"/>
      <c r="AGM104" s="31"/>
      <c r="AGN104" s="31"/>
      <c r="AGO104" s="31"/>
      <c r="AGP104" s="31"/>
      <c r="AGQ104" s="31"/>
      <c r="AGR104" s="31"/>
      <c r="AGS104" s="31"/>
      <c r="AGT104" s="31"/>
      <c r="AGU104" s="31"/>
      <c r="AGV104" s="31"/>
      <c r="AGW104" s="31"/>
      <c r="AGX104" s="31"/>
      <c r="AGY104" s="31"/>
      <c r="AGZ104" s="31"/>
      <c r="AHA104" s="31"/>
      <c r="AHB104" s="31"/>
      <c r="AHC104" s="31"/>
      <c r="AHD104" s="31"/>
      <c r="AHE104" s="31"/>
      <c r="AHF104" s="31"/>
      <c r="AHG104" s="31"/>
      <c r="AHH104" s="31"/>
      <c r="AHI104" s="31"/>
      <c r="AHJ104" s="31"/>
      <c r="AHK104" s="31"/>
      <c r="AHL104" s="31"/>
      <c r="AHM104" s="31"/>
      <c r="AHN104" s="31"/>
      <c r="AHO104" s="31"/>
      <c r="AHP104" s="31"/>
      <c r="AHQ104" s="31"/>
      <c r="AHR104" s="31"/>
      <c r="AHS104" s="31"/>
      <c r="AHT104" s="31"/>
      <c r="AHU104" s="31"/>
      <c r="AHV104" s="31"/>
      <c r="AHW104" s="31"/>
      <c r="AHX104" s="31"/>
      <c r="AHY104" s="31"/>
      <c r="AHZ104" s="31"/>
      <c r="AIA104" s="31"/>
      <c r="AIB104" s="31"/>
      <c r="AIC104" s="31"/>
      <c r="AID104" s="31"/>
      <c r="AIE104" s="31"/>
      <c r="AIF104" s="31"/>
      <c r="AIG104" s="31"/>
      <c r="AIH104" s="31"/>
      <c r="AII104" s="31"/>
      <c r="AIJ104" s="31"/>
      <c r="AIK104" s="31"/>
      <c r="AIL104" s="31"/>
      <c r="AIM104" s="31"/>
      <c r="AIN104" s="31"/>
      <c r="AIO104" s="31"/>
      <c r="AIP104" s="31"/>
      <c r="AIQ104" s="31"/>
      <c r="AIR104" s="31"/>
      <c r="AIS104" s="31"/>
      <c r="AIT104" s="31"/>
      <c r="AIU104" s="31"/>
      <c r="AIV104" s="31"/>
      <c r="AIW104" s="31"/>
      <c r="AIX104" s="31"/>
      <c r="AIY104" s="31"/>
      <c r="AIZ104" s="31"/>
      <c r="AJA104" s="31"/>
      <c r="AJB104" s="31"/>
      <c r="AJC104" s="31"/>
      <c r="AJD104" s="31"/>
      <c r="AJE104" s="31"/>
      <c r="AJF104" s="31"/>
      <c r="AJG104" s="31"/>
      <c r="AJH104" s="31"/>
      <c r="AJI104" s="31"/>
      <c r="AJJ104" s="31"/>
      <c r="AJK104" s="31"/>
      <c r="AJL104" s="31"/>
      <c r="AJM104" s="31"/>
      <c r="AJN104" s="31"/>
      <c r="AJO104" s="31"/>
      <c r="AJP104" s="31"/>
      <c r="AJQ104" s="31"/>
      <c r="AJR104" s="31"/>
      <c r="AJS104" s="31"/>
      <c r="AJT104" s="31"/>
      <c r="AJU104" s="31"/>
      <c r="AJV104" s="31"/>
      <c r="AJW104" s="31"/>
      <c r="AJX104" s="31"/>
      <c r="AJY104" s="31"/>
      <c r="AJZ104" s="31"/>
      <c r="AKA104" s="31"/>
      <c r="AKB104" s="31"/>
      <c r="AKC104" s="31"/>
      <c r="AKD104" s="31"/>
      <c r="AKE104" s="31"/>
      <c r="AKF104" s="31"/>
      <c r="AKG104" s="31"/>
      <c r="AKH104" s="31"/>
      <c r="AKI104" s="31"/>
      <c r="AKJ104" s="31"/>
      <c r="AKK104" s="31"/>
      <c r="AKL104" s="31"/>
      <c r="AKM104" s="31"/>
      <c r="AKN104" s="31"/>
      <c r="AKO104" s="31"/>
      <c r="AKP104" s="31"/>
      <c r="AKQ104" s="31"/>
      <c r="AKR104" s="31"/>
      <c r="AKS104" s="31"/>
      <c r="AKT104" s="31"/>
      <c r="AKU104" s="31"/>
      <c r="AKV104" s="31"/>
      <c r="AKW104" s="31"/>
      <c r="AKX104" s="31"/>
      <c r="AKY104" s="31"/>
      <c r="AKZ104" s="31"/>
      <c r="ALA104" s="31"/>
      <c r="ALB104" s="31"/>
      <c r="ALC104" s="31"/>
      <c r="ALD104" s="31"/>
      <c r="ALE104" s="31"/>
      <c r="ALF104" s="31"/>
      <c r="ALG104" s="31"/>
      <c r="ALH104" s="31"/>
      <c r="ALI104" s="31"/>
      <c r="ALJ104" s="31"/>
      <c r="ALK104" s="31"/>
      <c r="ALL104" s="31"/>
      <c r="ALM104" s="31"/>
      <c r="ALN104" s="31"/>
      <c r="ALO104" s="31"/>
      <c r="ALP104" s="31"/>
      <c r="ALQ104" s="31"/>
      <c r="ALR104" s="31"/>
      <c r="ALS104" s="31"/>
      <c r="ALT104" s="31"/>
      <c r="ALU104" s="31"/>
      <c r="ALV104" s="31"/>
      <c r="ALW104" s="31"/>
      <c r="ALX104" s="31"/>
      <c r="ALY104" s="31"/>
      <c r="ALZ104" s="31"/>
      <c r="AMA104" s="31"/>
      <c r="AMB104" s="31"/>
      <c r="AMC104" s="31"/>
      <c r="AMD104" s="31"/>
      <c r="AME104" s="31"/>
      <c r="AMF104" s="31"/>
      <c r="AMG104" s="31"/>
      <c r="AMH104" s="31"/>
      <c r="AMI104" s="31"/>
      <c r="AMJ104" s="31"/>
      <c r="AMK104" s="31"/>
      <c r="AML104" s="31"/>
      <c r="AMM104" s="31"/>
      <c r="AMN104" s="31"/>
      <c r="AMO104" s="31"/>
      <c r="AMP104" s="31"/>
      <c r="AMQ104" s="31"/>
      <c r="AMR104" s="31"/>
      <c r="AMS104" s="31"/>
      <c r="AMT104" s="31"/>
      <c r="AMU104" s="31"/>
      <c r="AMV104" s="31"/>
      <c r="AMW104" s="31"/>
      <c r="AMX104" s="31"/>
      <c r="AMY104" s="31"/>
      <c r="AMZ104" s="31"/>
      <c r="ANA104" s="31"/>
      <c r="ANB104" s="31"/>
      <c r="ANC104" s="31"/>
      <c r="AND104" s="31"/>
      <c r="ANE104" s="31"/>
      <c r="ANF104" s="31"/>
      <c r="ANG104" s="31"/>
      <c r="ANH104" s="31"/>
      <c r="ANI104" s="31"/>
      <c r="ANJ104" s="31"/>
      <c r="ANK104" s="31"/>
      <c r="ANL104" s="31"/>
      <c r="ANM104" s="31"/>
      <c r="ANN104" s="31"/>
      <c r="ANO104" s="31"/>
      <c r="ANP104" s="31"/>
      <c r="ANQ104" s="31"/>
      <c r="ANR104" s="31"/>
      <c r="ANS104" s="31"/>
      <c r="ANT104" s="31"/>
      <c r="ANU104" s="31"/>
      <c r="ANV104" s="31"/>
      <c r="ANW104" s="31"/>
      <c r="ANX104" s="31"/>
      <c r="ANY104" s="31"/>
      <c r="ANZ104" s="31"/>
      <c r="AOA104" s="31"/>
      <c r="AOB104" s="31"/>
      <c r="AOC104" s="31"/>
      <c r="AOD104" s="31"/>
      <c r="AOE104" s="31"/>
      <c r="AOF104" s="31"/>
      <c r="AOG104" s="31"/>
      <c r="AOH104" s="31"/>
      <c r="AOI104" s="31"/>
      <c r="AOJ104" s="31"/>
      <c r="AOK104" s="31"/>
      <c r="AOL104" s="31"/>
      <c r="AOM104" s="31"/>
      <c r="AON104" s="31"/>
      <c r="AOO104" s="31"/>
      <c r="AOP104" s="31"/>
      <c r="AOQ104" s="31"/>
      <c r="AOR104" s="31"/>
      <c r="AOS104" s="31"/>
      <c r="AOT104" s="31"/>
      <c r="AOU104" s="31"/>
      <c r="AOV104" s="31"/>
      <c r="AOW104" s="31"/>
      <c r="AOX104" s="31"/>
      <c r="AOY104" s="31"/>
      <c r="AOZ104" s="31"/>
      <c r="APA104" s="31"/>
      <c r="APB104" s="31"/>
      <c r="APC104" s="31"/>
      <c r="APD104" s="31"/>
      <c r="APE104" s="31"/>
      <c r="APF104" s="31"/>
      <c r="APG104" s="31"/>
      <c r="APH104" s="31"/>
      <c r="API104" s="31"/>
      <c r="APJ104" s="31"/>
      <c r="APK104" s="31"/>
      <c r="APL104" s="31"/>
      <c r="APM104" s="31"/>
      <c r="APN104" s="31"/>
      <c r="APO104" s="31"/>
      <c r="APP104" s="31"/>
      <c r="APQ104" s="31"/>
      <c r="APR104" s="31"/>
      <c r="APS104" s="31"/>
      <c r="APT104" s="31"/>
      <c r="APU104" s="31"/>
      <c r="APV104" s="31"/>
      <c r="APW104" s="31"/>
      <c r="APX104" s="31"/>
      <c r="APY104" s="31"/>
      <c r="APZ104" s="31"/>
      <c r="AQA104" s="31"/>
      <c r="AQB104" s="31"/>
      <c r="AQC104" s="31"/>
      <c r="AQD104" s="31"/>
      <c r="AQE104" s="31"/>
      <c r="AQF104" s="31"/>
      <c r="AQG104" s="31"/>
      <c r="AQH104" s="31"/>
      <c r="AQI104" s="31"/>
      <c r="AQJ104" s="31"/>
      <c r="AQK104" s="31"/>
      <c r="AQL104" s="31"/>
      <c r="AQM104" s="31"/>
      <c r="AQN104" s="31"/>
      <c r="AQO104" s="31"/>
      <c r="AQP104" s="31"/>
      <c r="AQQ104" s="31"/>
      <c r="AQR104" s="31"/>
      <c r="AQS104" s="31"/>
      <c r="AQT104" s="31"/>
      <c r="AQU104" s="31"/>
      <c r="AQV104" s="31"/>
      <c r="AQW104" s="31"/>
      <c r="AQX104" s="31"/>
      <c r="AQY104" s="31"/>
      <c r="AQZ104" s="31"/>
      <c r="ARA104" s="31"/>
      <c r="ARB104" s="31"/>
      <c r="ARC104" s="31"/>
      <c r="ARD104" s="31"/>
      <c r="ARE104" s="31"/>
      <c r="ARF104" s="31"/>
      <c r="ARG104" s="31"/>
      <c r="ARH104" s="31"/>
      <c r="ARI104" s="31"/>
      <c r="ARJ104" s="31"/>
      <c r="ARK104" s="31"/>
      <c r="ARL104" s="31"/>
      <c r="ARM104" s="31"/>
      <c r="ARN104" s="31"/>
      <c r="ARO104" s="31"/>
      <c r="ARP104" s="31"/>
      <c r="ARQ104" s="31"/>
      <c r="ARR104" s="31"/>
      <c r="ARS104" s="31"/>
      <c r="ART104" s="31"/>
      <c r="ARU104" s="31"/>
      <c r="ARV104" s="31"/>
      <c r="ARW104" s="31"/>
      <c r="ARX104" s="31"/>
      <c r="ARY104" s="31"/>
      <c r="ARZ104" s="31"/>
      <c r="ASA104" s="31"/>
      <c r="ASB104" s="31"/>
      <c r="ASC104" s="31"/>
      <c r="ASD104" s="31"/>
      <c r="ASE104" s="31"/>
      <c r="ASF104" s="31"/>
      <c r="ASG104" s="31"/>
      <c r="ASH104" s="31"/>
      <c r="ASI104" s="31"/>
      <c r="ASJ104" s="31"/>
      <c r="ASK104" s="31"/>
      <c r="ASL104" s="31"/>
      <c r="ASM104" s="31"/>
      <c r="ASN104" s="31"/>
      <c r="ASO104" s="31"/>
      <c r="ASP104" s="31"/>
      <c r="ASQ104" s="31"/>
      <c r="ASR104" s="31"/>
      <c r="ASS104" s="31"/>
      <c r="AST104" s="31"/>
      <c r="ASU104" s="31"/>
      <c r="ASV104" s="31"/>
      <c r="ASW104" s="31"/>
      <c r="ASX104" s="31"/>
      <c r="ASY104" s="31"/>
      <c r="ASZ104" s="31"/>
      <c r="ATA104" s="31"/>
      <c r="ATB104" s="31"/>
      <c r="ATC104" s="31"/>
      <c r="ATD104" s="31"/>
      <c r="ATE104" s="31"/>
      <c r="ATF104" s="31"/>
      <c r="ATG104" s="31"/>
      <c r="ATH104" s="31"/>
      <c r="ATI104" s="31"/>
      <c r="ATJ104" s="31"/>
      <c r="ATK104" s="31"/>
      <c r="ATL104" s="31"/>
      <c r="ATM104" s="31"/>
      <c r="ATN104" s="31"/>
      <c r="ATO104" s="31"/>
      <c r="ATP104" s="31"/>
      <c r="ATQ104" s="31"/>
      <c r="ATR104" s="31"/>
      <c r="ATS104" s="31"/>
      <c r="ATT104" s="31"/>
      <c r="ATU104" s="31"/>
      <c r="ATV104" s="31"/>
      <c r="ATW104" s="31"/>
      <c r="ATX104" s="31"/>
      <c r="ATY104" s="31"/>
      <c r="ATZ104" s="31"/>
      <c r="AUA104" s="31"/>
      <c r="AUB104" s="31"/>
      <c r="AUC104" s="31"/>
      <c r="AUD104" s="31"/>
      <c r="AUE104" s="31"/>
      <c r="AUF104" s="31"/>
      <c r="AUG104" s="31"/>
      <c r="AUH104" s="31"/>
      <c r="AUI104" s="31"/>
      <c r="AUJ104" s="31"/>
      <c r="AUK104" s="31"/>
      <c r="AUL104" s="31"/>
      <c r="AUM104" s="31"/>
      <c r="AUN104" s="31"/>
      <c r="AUO104" s="31"/>
      <c r="AUP104" s="31"/>
      <c r="AUQ104" s="31"/>
      <c r="AUR104" s="31"/>
      <c r="AUS104" s="31"/>
      <c r="AUT104" s="31"/>
      <c r="AUU104" s="31"/>
      <c r="AUV104" s="31"/>
      <c r="AUW104" s="31"/>
      <c r="AUX104" s="31"/>
      <c r="AUY104" s="31"/>
      <c r="AUZ104" s="31"/>
      <c r="AVA104" s="31"/>
      <c r="AVB104" s="31"/>
      <c r="AVC104" s="31"/>
      <c r="AVD104" s="31"/>
      <c r="AVE104" s="31"/>
      <c r="AVF104" s="31"/>
      <c r="AVG104" s="31"/>
      <c r="AVH104" s="31"/>
      <c r="AVI104" s="31"/>
      <c r="AVJ104" s="31"/>
      <c r="AVK104" s="31"/>
      <c r="AVL104" s="31"/>
      <c r="AVM104" s="31"/>
      <c r="AVN104" s="31"/>
      <c r="AVO104" s="31"/>
      <c r="AVP104" s="31"/>
      <c r="AVQ104" s="31"/>
      <c r="AVR104" s="31"/>
      <c r="AVS104" s="31"/>
      <c r="AVT104" s="31"/>
      <c r="AVU104" s="31"/>
      <c r="AVV104" s="31"/>
      <c r="AVW104" s="31"/>
      <c r="AVX104" s="31"/>
      <c r="AVY104" s="31"/>
      <c r="AVZ104" s="31"/>
      <c r="AWA104" s="31"/>
      <c r="AWB104" s="31"/>
      <c r="AWC104" s="31"/>
      <c r="AWD104" s="31"/>
      <c r="AWE104" s="31"/>
      <c r="AWF104" s="31"/>
      <c r="AWG104" s="31"/>
      <c r="AWH104" s="31"/>
      <c r="AWI104" s="31"/>
      <c r="AWJ104" s="31"/>
      <c r="AWK104" s="31"/>
      <c r="AWL104" s="31"/>
      <c r="AWM104" s="31"/>
      <c r="AWN104" s="31"/>
      <c r="AWO104" s="31"/>
      <c r="AWP104" s="31"/>
      <c r="AWQ104" s="31"/>
      <c r="AWR104" s="31"/>
      <c r="AWS104" s="31"/>
      <c r="AWT104" s="31"/>
      <c r="AWU104" s="31"/>
      <c r="AWV104" s="31"/>
      <c r="AWW104" s="31"/>
      <c r="AWX104" s="31"/>
      <c r="AWY104" s="31"/>
      <c r="AWZ104" s="31"/>
      <c r="AXA104" s="31"/>
      <c r="AXB104" s="31"/>
      <c r="AXC104" s="31"/>
      <c r="AXD104" s="31"/>
      <c r="AXE104" s="31"/>
      <c r="AXF104" s="31"/>
      <c r="AXG104" s="31"/>
      <c r="AXH104" s="31"/>
      <c r="AXI104" s="31"/>
      <c r="AXJ104" s="31"/>
      <c r="AXK104" s="31"/>
      <c r="AXL104" s="31"/>
      <c r="AXM104" s="31"/>
      <c r="AXN104" s="31"/>
      <c r="AXO104" s="31"/>
      <c r="AXP104" s="31"/>
      <c r="AXQ104" s="31"/>
      <c r="AXR104" s="31"/>
      <c r="AXS104" s="31"/>
      <c r="AXT104" s="31"/>
      <c r="AXU104" s="31"/>
      <c r="AXV104" s="31"/>
      <c r="AXW104" s="31"/>
      <c r="AXX104" s="31"/>
      <c r="AXY104" s="31"/>
      <c r="AXZ104" s="31"/>
      <c r="AYA104" s="31"/>
      <c r="AYB104" s="31"/>
      <c r="AYC104" s="31"/>
      <c r="AYD104" s="31"/>
      <c r="AYE104" s="31"/>
      <c r="AYF104" s="31"/>
      <c r="AYG104" s="31"/>
      <c r="AYH104" s="31"/>
      <c r="AYI104" s="31"/>
      <c r="AYJ104" s="31"/>
      <c r="AYK104" s="31"/>
      <c r="AYL104" s="31"/>
      <c r="AYM104" s="31"/>
      <c r="AYN104" s="31"/>
      <c r="AYO104" s="31"/>
      <c r="AYP104" s="31"/>
      <c r="AYQ104" s="31"/>
      <c r="AYR104" s="31"/>
      <c r="AYS104" s="31"/>
      <c r="AYT104" s="31"/>
      <c r="AYU104" s="31"/>
      <c r="AYV104" s="31"/>
      <c r="AYW104" s="31"/>
      <c r="AYX104" s="31"/>
      <c r="AYY104" s="31"/>
      <c r="AYZ104" s="31"/>
      <c r="AZA104" s="31"/>
      <c r="AZB104" s="31"/>
      <c r="AZC104" s="31"/>
      <c r="AZD104" s="31"/>
      <c r="AZE104" s="31"/>
      <c r="AZF104" s="31"/>
      <c r="AZG104" s="31"/>
      <c r="AZH104" s="31"/>
      <c r="AZI104" s="31"/>
      <c r="AZJ104" s="31"/>
      <c r="AZK104" s="31"/>
      <c r="AZL104" s="31"/>
      <c r="AZM104" s="31"/>
      <c r="AZN104" s="31"/>
      <c r="AZO104" s="31"/>
      <c r="AZP104" s="31"/>
      <c r="AZQ104" s="31"/>
      <c r="AZR104" s="31"/>
      <c r="AZS104" s="31"/>
      <c r="AZT104" s="31"/>
      <c r="AZU104" s="31"/>
      <c r="AZV104" s="31"/>
      <c r="AZW104" s="31"/>
      <c r="AZX104" s="31"/>
      <c r="AZY104" s="31"/>
      <c r="AZZ104" s="31"/>
      <c r="BAA104" s="31"/>
      <c r="BAB104" s="31"/>
      <c r="BAC104" s="31"/>
      <c r="BAD104" s="31"/>
      <c r="BAE104" s="31"/>
      <c r="BAF104" s="31"/>
      <c r="BAG104" s="31"/>
      <c r="BAH104" s="31"/>
      <c r="BAI104" s="31"/>
      <c r="BAJ104" s="31"/>
      <c r="BAK104" s="31"/>
      <c r="BAL104" s="31"/>
      <c r="BAM104" s="31"/>
      <c r="BAN104" s="31"/>
      <c r="BAO104" s="31"/>
      <c r="BAP104" s="31"/>
      <c r="BAQ104" s="31"/>
      <c r="BAR104" s="31"/>
      <c r="BAS104" s="31"/>
      <c r="BAT104" s="31"/>
      <c r="BAU104" s="31"/>
      <c r="BAV104" s="31"/>
      <c r="BAW104" s="31"/>
      <c r="BAX104" s="31"/>
      <c r="BAY104" s="31"/>
      <c r="BAZ104" s="31"/>
      <c r="BBA104" s="31"/>
      <c r="BBB104" s="31"/>
      <c r="BBC104" s="31"/>
      <c r="BBD104" s="31"/>
      <c r="BBE104" s="31"/>
      <c r="BBF104" s="31"/>
      <c r="BBG104" s="31"/>
      <c r="BBH104" s="31"/>
      <c r="BBI104" s="31"/>
      <c r="BBJ104" s="31"/>
      <c r="BBK104" s="31"/>
      <c r="BBL104" s="31"/>
      <c r="BBM104" s="31"/>
      <c r="BBN104" s="31"/>
      <c r="BBO104" s="31"/>
      <c r="BBP104" s="31"/>
      <c r="BBQ104" s="31"/>
      <c r="BBR104" s="31"/>
      <c r="BBS104" s="31"/>
      <c r="BBT104" s="31"/>
      <c r="BBU104" s="31"/>
      <c r="BBV104" s="31"/>
      <c r="BBW104" s="31"/>
      <c r="BBX104" s="31"/>
      <c r="BBY104" s="31"/>
      <c r="BBZ104" s="31"/>
      <c r="BCA104" s="31"/>
      <c r="BCB104" s="31"/>
      <c r="BCC104" s="31"/>
      <c r="BCD104" s="31"/>
      <c r="BCE104" s="31"/>
      <c r="BCF104" s="31"/>
      <c r="BCG104" s="31"/>
      <c r="BCH104" s="31"/>
      <c r="BCI104" s="31"/>
      <c r="BCJ104" s="31"/>
      <c r="BCK104" s="31"/>
      <c r="BCL104" s="31"/>
      <c r="BCM104" s="31"/>
      <c r="BCN104" s="31"/>
      <c r="BCO104" s="31"/>
      <c r="BCP104" s="31"/>
      <c r="BCQ104" s="31"/>
      <c r="BCR104" s="31"/>
      <c r="BCS104" s="31"/>
      <c r="BCT104" s="31"/>
      <c r="BCU104" s="31"/>
      <c r="BCV104" s="31"/>
      <c r="BCW104" s="31"/>
      <c r="BCX104" s="31"/>
      <c r="BCY104" s="31"/>
      <c r="BCZ104" s="31"/>
      <c r="BDA104" s="31"/>
      <c r="BDB104" s="31"/>
      <c r="BDC104" s="31"/>
      <c r="BDD104" s="31"/>
      <c r="BDE104" s="31"/>
      <c r="BDF104" s="31"/>
      <c r="BDG104" s="31"/>
      <c r="BDH104" s="31"/>
      <c r="BDI104" s="31"/>
      <c r="BDJ104" s="31"/>
      <c r="BDK104" s="31"/>
      <c r="BDL104" s="31"/>
      <c r="BDM104" s="31"/>
      <c r="BDN104" s="31"/>
      <c r="BDO104" s="31"/>
      <c r="BDP104" s="31"/>
      <c r="BDQ104" s="31"/>
      <c r="BDR104" s="31"/>
      <c r="BDS104" s="31"/>
      <c r="BDT104" s="31"/>
      <c r="BDU104" s="31"/>
      <c r="BDV104" s="31"/>
      <c r="BDW104" s="31"/>
      <c r="BDX104" s="31"/>
      <c r="BDY104" s="31"/>
      <c r="BDZ104" s="31"/>
      <c r="BEA104" s="31"/>
      <c r="BEB104" s="31"/>
      <c r="BEC104" s="31"/>
      <c r="BED104" s="31"/>
      <c r="BEE104" s="31"/>
      <c r="BEF104" s="31"/>
      <c r="BEG104" s="31"/>
      <c r="BEH104" s="31"/>
      <c r="BEI104" s="31"/>
      <c r="BEJ104" s="31"/>
      <c r="BEK104" s="31"/>
      <c r="BEL104" s="31"/>
      <c r="BEM104" s="31"/>
      <c r="BEN104" s="31"/>
      <c r="BEO104" s="31"/>
      <c r="BEP104" s="31"/>
      <c r="BEQ104" s="31"/>
      <c r="BER104" s="31"/>
      <c r="BES104" s="31"/>
      <c r="BET104" s="31"/>
      <c r="BEU104" s="31"/>
      <c r="BEV104" s="31"/>
      <c r="BEW104" s="31"/>
      <c r="BEX104" s="31"/>
      <c r="BEY104" s="31"/>
      <c r="BEZ104" s="31"/>
      <c r="BFA104" s="31"/>
      <c r="BFB104" s="31"/>
      <c r="BFC104" s="31"/>
      <c r="BFD104" s="31"/>
      <c r="BFE104" s="31"/>
      <c r="BFF104" s="31"/>
      <c r="BFG104" s="31"/>
      <c r="BFH104" s="31"/>
      <c r="BFI104" s="31"/>
      <c r="BFJ104" s="31"/>
      <c r="BFK104" s="31"/>
      <c r="BFL104" s="31"/>
      <c r="BFM104" s="31"/>
      <c r="BFN104" s="31"/>
      <c r="BFO104" s="31"/>
      <c r="BFP104" s="31"/>
      <c r="BFQ104" s="31"/>
      <c r="BFR104" s="31"/>
      <c r="BFS104" s="31"/>
      <c r="BFT104" s="31"/>
      <c r="BFU104" s="31"/>
      <c r="BFV104" s="31"/>
      <c r="BFW104" s="31"/>
      <c r="BFX104" s="31"/>
      <c r="BFY104" s="31"/>
      <c r="BFZ104" s="31"/>
      <c r="BGA104" s="31"/>
      <c r="BGB104" s="31"/>
      <c r="BGC104" s="31"/>
      <c r="BGD104" s="31"/>
      <c r="BGE104" s="31"/>
      <c r="BGF104" s="31"/>
      <c r="BGG104" s="31"/>
      <c r="BGH104" s="31"/>
      <c r="BGI104" s="31"/>
      <c r="BGJ104" s="31"/>
      <c r="BGK104" s="31"/>
      <c r="BGL104" s="31"/>
      <c r="BGM104" s="31"/>
      <c r="BGN104" s="31"/>
      <c r="BGO104" s="31"/>
      <c r="BGP104" s="31"/>
      <c r="BGQ104" s="31"/>
      <c r="BGR104" s="31"/>
      <c r="BGS104" s="31"/>
      <c r="BGT104" s="31"/>
      <c r="BGU104" s="31"/>
      <c r="BGV104" s="31"/>
      <c r="BGW104" s="31"/>
      <c r="BGX104" s="31"/>
      <c r="BGY104" s="31"/>
      <c r="BGZ104" s="31"/>
      <c r="BHA104" s="31"/>
      <c r="BHB104" s="31"/>
      <c r="BHC104" s="31"/>
      <c r="BHD104" s="31"/>
      <c r="BHE104" s="31"/>
      <c r="BHF104" s="31"/>
      <c r="BHG104" s="31"/>
      <c r="BHH104" s="31"/>
      <c r="BHI104" s="31"/>
      <c r="BHJ104" s="31"/>
      <c r="BHK104" s="31"/>
      <c r="BHL104" s="31"/>
      <c r="BHM104" s="31"/>
      <c r="BHN104" s="31"/>
      <c r="BHO104" s="31"/>
      <c r="BHP104" s="31"/>
      <c r="BHQ104" s="31"/>
      <c r="BHR104" s="31"/>
      <c r="BHS104" s="31"/>
      <c r="BHT104" s="31"/>
      <c r="BHU104" s="31"/>
      <c r="BHV104" s="31"/>
      <c r="BHW104" s="31"/>
      <c r="BHX104" s="31"/>
      <c r="BHY104" s="31"/>
      <c r="BHZ104" s="31"/>
      <c r="BIA104" s="31"/>
      <c r="BIB104" s="31"/>
      <c r="BIC104" s="31"/>
      <c r="BID104" s="31"/>
      <c r="BIE104" s="31"/>
      <c r="BIF104" s="31"/>
      <c r="BIG104" s="31"/>
      <c r="BIH104" s="31"/>
      <c r="BII104" s="31"/>
      <c r="BIJ104" s="31"/>
      <c r="BIK104" s="31"/>
      <c r="BIL104" s="31"/>
      <c r="BIM104" s="31"/>
      <c r="BIN104" s="31"/>
      <c r="BIO104" s="31"/>
      <c r="BIP104" s="31"/>
      <c r="BIQ104" s="31"/>
      <c r="BIR104" s="31"/>
      <c r="BIS104" s="31"/>
      <c r="BIT104" s="31"/>
      <c r="BIU104" s="31"/>
      <c r="BIV104" s="31"/>
      <c r="BIW104" s="31"/>
      <c r="BIX104" s="31"/>
      <c r="BIY104" s="31"/>
      <c r="BIZ104" s="31"/>
      <c r="BJA104" s="31"/>
      <c r="BJB104" s="31"/>
      <c r="BJC104" s="31"/>
      <c r="BJD104" s="31"/>
      <c r="BJE104" s="31"/>
      <c r="BJF104" s="31"/>
      <c r="BJG104" s="31"/>
      <c r="BJH104" s="31"/>
      <c r="BJI104" s="31"/>
      <c r="BJJ104" s="31"/>
      <c r="BJK104" s="31"/>
      <c r="BJL104" s="31"/>
      <c r="BJM104" s="31"/>
      <c r="BJN104" s="31"/>
      <c r="BJO104" s="31"/>
      <c r="BJP104" s="31"/>
      <c r="BJQ104" s="31"/>
      <c r="BJR104" s="31"/>
      <c r="BJS104" s="31"/>
      <c r="BJT104" s="31"/>
      <c r="BJU104" s="31"/>
      <c r="BJV104" s="31"/>
      <c r="BJW104" s="31"/>
      <c r="BJX104" s="31"/>
      <c r="BJY104" s="31"/>
      <c r="BJZ104" s="31"/>
      <c r="BKA104" s="31"/>
      <c r="BKB104" s="31"/>
      <c r="BKC104" s="31"/>
      <c r="BKD104" s="31"/>
      <c r="BKE104" s="31"/>
      <c r="BKF104" s="31"/>
      <c r="BKG104" s="31"/>
      <c r="BKH104" s="31"/>
      <c r="BKI104" s="31"/>
      <c r="BKJ104" s="31"/>
      <c r="BKK104" s="31"/>
      <c r="BKL104" s="31"/>
      <c r="BKM104" s="31"/>
      <c r="BKN104" s="31"/>
      <c r="BKO104" s="31"/>
      <c r="BKP104" s="31"/>
      <c r="BKQ104" s="31"/>
      <c r="BKR104" s="31"/>
      <c r="BKS104" s="31"/>
      <c r="BKT104" s="31"/>
      <c r="BKU104" s="31"/>
      <c r="BKV104" s="31"/>
      <c r="BKW104" s="31"/>
      <c r="BKX104" s="31"/>
      <c r="BKY104" s="31"/>
      <c r="BKZ104" s="31"/>
      <c r="BLA104" s="31"/>
      <c r="BLB104" s="31"/>
      <c r="BLC104" s="31"/>
      <c r="BLD104" s="31"/>
      <c r="BLE104" s="31"/>
      <c r="BLF104" s="31"/>
      <c r="BLG104" s="31"/>
      <c r="BLH104" s="31"/>
      <c r="BLI104" s="31"/>
      <c r="BLJ104" s="31"/>
      <c r="BLK104" s="31"/>
      <c r="BLL104" s="31"/>
      <c r="BLM104" s="31"/>
      <c r="BLN104" s="31"/>
      <c r="BLO104" s="31"/>
      <c r="BLP104" s="31"/>
      <c r="BLQ104" s="31"/>
      <c r="BLR104" s="31"/>
      <c r="BLS104" s="31"/>
      <c r="BLT104" s="31"/>
      <c r="BLU104" s="31"/>
      <c r="BLV104" s="31"/>
      <c r="BLW104" s="31"/>
      <c r="BLX104" s="31"/>
      <c r="BLY104" s="31"/>
      <c r="BLZ104" s="31"/>
      <c r="BMA104" s="31"/>
      <c r="BMB104" s="31"/>
      <c r="BMC104" s="31"/>
      <c r="BMD104" s="31"/>
      <c r="BME104" s="31"/>
      <c r="BMF104" s="31"/>
      <c r="BMG104" s="31"/>
      <c r="BMH104" s="31"/>
      <c r="BMI104" s="31"/>
      <c r="BMJ104" s="31"/>
      <c r="BMK104" s="31"/>
      <c r="BML104" s="31"/>
      <c r="BMM104" s="31"/>
      <c r="BMN104" s="31"/>
      <c r="BMO104" s="31"/>
      <c r="BMP104" s="31"/>
      <c r="BMQ104" s="31"/>
      <c r="BMR104" s="31"/>
      <c r="BMS104" s="31"/>
      <c r="BMT104" s="31"/>
      <c r="BMU104" s="31"/>
      <c r="BMV104" s="31"/>
      <c r="BMW104" s="31"/>
      <c r="BMX104" s="31"/>
      <c r="BMY104" s="31"/>
      <c r="BMZ104" s="31"/>
      <c r="BNA104" s="31"/>
      <c r="BNB104" s="31"/>
      <c r="BNC104" s="31"/>
      <c r="BND104" s="31"/>
      <c r="BNE104" s="31"/>
      <c r="BNF104" s="31"/>
      <c r="BNG104" s="31"/>
      <c r="BNH104" s="31"/>
      <c r="BNI104" s="31"/>
      <c r="BNJ104" s="31"/>
      <c r="BNK104" s="31"/>
      <c r="BNL104" s="31"/>
      <c r="BNM104" s="31"/>
      <c r="BNN104" s="31"/>
      <c r="BNO104" s="31"/>
      <c r="BNP104" s="31"/>
      <c r="BNQ104" s="31"/>
      <c r="BNR104" s="31"/>
      <c r="BNS104" s="31"/>
      <c r="BNT104" s="31"/>
      <c r="BNU104" s="31"/>
      <c r="BNV104" s="31"/>
      <c r="BNW104" s="31"/>
      <c r="BNX104" s="31"/>
      <c r="BNY104" s="31"/>
      <c r="BNZ104" s="31"/>
      <c r="BOA104" s="31"/>
      <c r="BOB104" s="31"/>
      <c r="BOC104" s="31"/>
      <c r="BOD104" s="31"/>
      <c r="BOE104" s="31"/>
      <c r="BOF104" s="31"/>
      <c r="BOG104" s="31"/>
      <c r="BOH104" s="31"/>
      <c r="BOI104" s="31"/>
      <c r="BOJ104" s="31"/>
      <c r="BOK104" s="31"/>
      <c r="BOL104" s="31"/>
      <c r="BOM104" s="31"/>
      <c r="BON104" s="31"/>
      <c r="BOO104" s="31"/>
      <c r="BOP104" s="31"/>
      <c r="BOQ104" s="31"/>
      <c r="BOR104" s="31"/>
      <c r="BOS104" s="31"/>
      <c r="BOT104" s="31"/>
      <c r="BOU104" s="31"/>
      <c r="BOV104" s="31"/>
      <c r="BOW104" s="31"/>
      <c r="BOX104" s="31"/>
      <c r="BOY104" s="31"/>
      <c r="BOZ104" s="31"/>
      <c r="BPA104" s="31"/>
      <c r="BPB104" s="31"/>
      <c r="BPC104" s="31"/>
      <c r="BPD104" s="31"/>
      <c r="BPE104" s="31"/>
      <c r="BPF104" s="31"/>
      <c r="BPG104" s="31"/>
      <c r="BPH104" s="31"/>
      <c r="BPI104" s="31"/>
      <c r="BPJ104" s="31"/>
      <c r="BPK104" s="31"/>
      <c r="BPL104" s="31"/>
      <c r="BPM104" s="31"/>
      <c r="BPN104" s="31"/>
      <c r="BPO104" s="31"/>
      <c r="BPP104" s="31"/>
      <c r="BPQ104" s="31"/>
      <c r="BPR104" s="31"/>
      <c r="BPS104" s="31"/>
      <c r="BPT104" s="31"/>
      <c r="BPU104" s="31"/>
      <c r="BPV104" s="31"/>
      <c r="BPW104" s="31"/>
      <c r="BPX104" s="31"/>
      <c r="BPY104" s="31"/>
      <c r="BPZ104" s="31"/>
      <c r="BQA104" s="31"/>
      <c r="BQB104" s="31"/>
      <c r="BQC104" s="31"/>
      <c r="BQD104" s="31"/>
      <c r="BQE104" s="31"/>
      <c r="BQF104" s="31"/>
      <c r="BQG104" s="31"/>
      <c r="BQH104" s="31"/>
      <c r="BQI104" s="31"/>
      <c r="BQJ104" s="31"/>
      <c r="BQK104" s="31"/>
      <c r="BQL104" s="31"/>
      <c r="BQM104" s="31"/>
      <c r="BQN104" s="31"/>
      <c r="BQO104" s="31"/>
      <c r="BQP104" s="31"/>
      <c r="BQQ104" s="31"/>
      <c r="BQR104" s="31"/>
      <c r="BQS104" s="31"/>
      <c r="BQT104" s="31"/>
      <c r="BQU104" s="31"/>
      <c r="BQV104" s="31"/>
      <c r="BQW104" s="31"/>
      <c r="BQX104" s="31"/>
      <c r="BQY104" s="31"/>
      <c r="BQZ104" s="31"/>
      <c r="BRA104" s="31"/>
      <c r="BRB104" s="31"/>
      <c r="BRC104" s="31"/>
      <c r="BRD104" s="31"/>
      <c r="BRE104" s="31"/>
      <c r="BRF104" s="31"/>
      <c r="BRG104" s="31"/>
      <c r="BRH104" s="31"/>
      <c r="BRI104" s="31"/>
      <c r="BRJ104" s="31"/>
      <c r="BRK104" s="31"/>
      <c r="BRL104" s="31"/>
      <c r="BRM104" s="31"/>
      <c r="BRN104" s="31"/>
      <c r="BRO104" s="31"/>
      <c r="BRP104" s="31"/>
      <c r="BRQ104" s="31"/>
      <c r="BRR104" s="31"/>
      <c r="BRS104" s="31"/>
      <c r="BRT104" s="31"/>
      <c r="BRU104" s="31"/>
      <c r="BRV104" s="31"/>
      <c r="BRW104" s="31"/>
      <c r="BRX104" s="31"/>
      <c r="BRY104" s="31"/>
      <c r="BRZ104" s="31"/>
      <c r="BSA104" s="31"/>
      <c r="BSB104" s="31"/>
      <c r="BSC104" s="31"/>
      <c r="BSD104" s="31"/>
      <c r="BSE104" s="31"/>
      <c r="BSF104" s="31"/>
      <c r="BSG104" s="31"/>
      <c r="BSH104" s="31"/>
      <c r="BSI104" s="31"/>
      <c r="BSJ104" s="31"/>
      <c r="BSK104" s="31"/>
      <c r="BSL104" s="31"/>
      <c r="BSM104" s="31"/>
      <c r="BSN104" s="31"/>
      <c r="BSO104" s="31"/>
      <c r="BSP104" s="31"/>
      <c r="BSQ104" s="31"/>
      <c r="BSR104" s="31"/>
      <c r="BSS104" s="31"/>
      <c r="BST104" s="31"/>
      <c r="BSU104" s="31"/>
      <c r="BSV104" s="31"/>
      <c r="BSW104" s="31"/>
      <c r="BSX104" s="31"/>
      <c r="BSY104" s="31"/>
      <c r="BSZ104" s="31"/>
      <c r="BTA104" s="31"/>
      <c r="BTB104" s="31"/>
      <c r="BTC104" s="31"/>
      <c r="BTD104" s="31"/>
      <c r="BTE104" s="31"/>
      <c r="BTF104" s="31"/>
      <c r="BTG104" s="31"/>
      <c r="BTH104" s="31"/>
      <c r="BTI104" s="31"/>
      <c r="BTJ104" s="31"/>
      <c r="BTK104" s="31"/>
      <c r="BTL104" s="31"/>
      <c r="BTM104" s="31"/>
      <c r="BTN104" s="31"/>
      <c r="BTO104" s="31"/>
      <c r="BTP104" s="31"/>
      <c r="BTQ104" s="31"/>
      <c r="BTR104" s="31"/>
      <c r="BTS104" s="31"/>
      <c r="BTT104" s="31"/>
      <c r="BTU104" s="31"/>
      <c r="BTV104" s="31"/>
      <c r="BTW104" s="31"/>
      <c r="BTX104" s="31"/>
      <c r="BTY104" s="31"/>
      <c r="BTZ104" s="31"/>
      <c r="BUA104" s="31"/>
      <c r="BUB104" s="31"/>
      <c r="BUC104" s="31"/>
      <c r="BUD104" s="31"/>
      <c r="BUE104" s="31"/>
      <c r="BUF104" s="31"/>
      <c r="BUG104" s="31"/>
      <c r="BUH104" s="31"/>
      <c r="BUI104" s="31"/>
      <c r="BUJ104" s="31"/>
      <c r="BUK104" s="31"/>
      <c r="BUL104" s="31"/>
      <c r="BUM104" s="31"/>
      <c r="BUN104" s="31"/>
      <c r="BUO104" s="31"/>
      <c r="BUP104" s="31"/>
      <c r="BUQ104" s="31"/>
      <c r="BUR104" s="31"/>
      <c r="BUS104" s="31"/>
      <c r="BUT104" s="31"/>
      <c r="BUU104" s="31"/>
      <c r="BUV104" s="31"/>
      <c r="BUW104" s="31"/>
      <c r="BUX104" s="31"/>
      <c r="BUY104" s="31"/>
      <c r="BUZ104" s="31"/>
      <c r="BVA104" s="31"/>
      <c r="BVB104" s="31"/>
      <c r="BVC104" s="31"/>
      <c r="BVD104" s="31"/>
      <c r="BVE104" s="31"/>
      <c r="BVF104" s="31"/>
      <c r="BVG104" s="31"/>
      <c r="BVH104" s="31"/>
      <c r="BVI104" s="31"/>
      <c r="BVJ104" s="31"/>
      <c r="BVK104" s="31"/>
      <c r="BVL104" s="31"/>
      <c r="BVM104" s="31"/>
      <c r="BVN104" s="31"/>
      <c r="BVO104" s="31"/>
      <c r="BVP104" s="31"/>
      <c r="BVQ104" s="31"/>
      <c r="BVR104" s="31"/>
      <c r="BVS104" s="31"/>
      <c r="BVT104" s="31"/>
      <c r="BVU104" s="31"/>
      <c r="BVV104" s="31"/>
      <c r="BVW104" s="31"/>
      <c r="BVX104" s="31"/>
      <c r="BVY104" s="31"/>
      <c r="BVZ104" s="31"/>
      <c r="BWA104" s="31"/>
      <c r="BWB104" s="31"/>
      <c r="BWC104" s="31"/>
      <c r="BWD104" s="31"/>
      <c r="BWE104" s="31"/>
      <c r="BWF104" s="31"/>
      <c r="BWG104" s="31"/>
      <c r="BWH104" s="31"/>
      <c r="BWI104" s="31"/>
      <c r="BWJ104" s="31"/>
      <c r="BWK104" s="31"/>
      <c r="BWL104" s="31"/>
      <c r="BWM104" s="31"/>
      <c r="BWN104" s="31"/>
      <c r="BWO104" s="31"/>
      <c r="BWP104" s="31"/>
      <c r="BWQ104" s="31"/>
      <c r="BWR104" s="31"/>
      <c r="BWS104" s="31"/>
      <c r="BWT104" s="31"/>
      <c r="BWU104" s="31"/>
      <c r="BWV104" s="31"/>
      <c r="BWW104" s="31"/>
      <c r="BWX104" s="31"/>
      <c r="BWY104" s="31"/>
      <c r="BWZ104" s="31"/>
      <c r="BXA104" s="31"/>
      <c r="BXB104" s="31"/>
      <c r="BXC104" s="31"/>
      <c r="BXD104" s="31"/>
      <c r="BXE104" s="31"/>
      <c r="BXF104" s="31"/>
      <c r="BXG104" s="31"/>
      <c r="BXH104" s="31"/>
      <c r="BXI104" s="31"/>
      <c r="BXJ104" s="31"/>
      <c r="BXK104" s="31"/>
      <c r="BXL104" s="31"/>
      <c r="BXM104" s="31"/>
      <c r="BXN104" s="31"/>
      <c r="BXO104" s="31"/>
      <c r="BXP104" s="31"/>
      <c r="BXQ104" s="31"/>
      <c r="BXR104" s="31"/>
      <c r="BXS104" s="31"/>
      <c r="BXT104" s="31"/>
      <c r="BXU104" s="31"/>
      <c r="BXV104" s="31"/>
      <c r="BXW104" s="31"/>
      <c r="BXX104" s="31"/>
      <c r="BXY104" s="31"/>
      <c r="BXZ104" s="31"/>
      <c r="BYA104" s="31"/>
      <c r="BYB104" s="31"/>
      <c r="BYC104" s="31"/>
      <c r="BYD104" s="31"/>
      <c r="BYE104" s="31"/>
      <c r="BYF104" s="31"/>
      <c r="BYG104" s="31"/>
      <c r="BYH104" s="31"/>
      <c r="BYI104" s="31"/>
      <c r="BYJ104" s="31"/>
      <c r="BYK104" s="31"/>
      <c r="BYL104" s="31"/>
      <c r="BYM104" s="31"/>
      <c r="BYN104" s="31"/>
      <c r="BYO104" s="31"/>
      <c r="BYP104" s="31"/>
      <c r="BYQ104" s="31"/>
      <c r="BYR104" s="31"/>
      <c r="BYS104" s="31"/>
      <c r="BYT104" s="31"/>
      <c r="BYU104" s="31"/>
      <c r="BYV104" s="31"/>
      <c r="BYW104" s="31"/>
      <c r="BYX104" s="31"/>
      <c r="BYY104" s="31"/>
      <c r="BYZ104" s="31"/>
      <c r="BZA104" s="31"/>
      <c r="BZB104" s="31"/>
      <c r="BZC104" s="31"/>
      <c r="BZD104" s="31"/>
      <c r="BZE104" s="31"/>
      <c r="BZF104" s="31"/>
      <c r="BZG104" s="31"/>
      <c r="BZH104" s="31"/>
      <c r="BZI104" s="31"/>
      <c r="BZJ104" s="31"/>
      <c r="BZK104" s="31"/>
      <c r="BZL104" s="31"/>
      <c r="BZM104" s="31"/>
      <c r="BZN104" s="31"/>
      <c r="BZO104" s="31"/>
      <c r="BZP104" s="31"/>
      <c r="BZQ104" s="31"/>
      <c r="BZR104" s="31"/>
      <c r="BZS104" s="31"/>
      <c r="BZT104" s="31"/>
      <c r="BZU104" s="31"/>
      <c r="BZV104" s="31"/>
      <c r="BZW104" s="31"/>
      <c r="BZX104" s="31"/>
      <c r="BZY104" s="31"/>
      <c r="BZZ104" s="31"/>
      <c r="CAA104" s="31"/>
      <c r="CAB104" s="31"/>
      <c r="CAC104" s="31"/>
      <c r="CAD104" s="31"/>
      <c r="CAE104" s="31"/>
      <c r="CAF104" s="31"/>
      <c r="CAG104" s="31"/>
      <c r="CAH104" s="31"/>
      <c r="CAI104" s="31"/>
      <c r="CAJ104" s="31"/>
      <c r="CAK104" s="31"/>
      <c r="CAL104" s="31"/>
      <c r="CAM104" s="31"/>
      <c r="CAN104" s="31"/>
      <c r="CAO104" s="31"/>
      <c r="CAP104" s="31"/>
      <c r="CAQ104" s="31"/>
      <c r="CAR104" s="31"/>
      <c r="CAS104" s="31"/>
      <c r="CAT104" s="31"/>
      <c r="CAU104" s="31"/>
      <c r="CAV104" s="31"/>
      <c r="CAW104" s="31"/>
      <c r="CAX104" s="31"/>
      <c r="CAY104" s="31"/>
      <c r="CAZ104" s="31"/>
      <c r="CBA104" s="31"/>
      <c r="CBB104" s="31"/>
      <c r="CBC104" s="31"/>
      <c r="CBD104" s="31"/>
      <c r="CBE104" s="31"/>
      <c r="CBF104" s="31"/>
      <c r="CBG104" s="31"/>
      <c r="CBH104" s="31"/>
      <c r="CBI104" s="31"/>
      <c r="CBJ104" s="31"/>
      <c r="CBK104" s="31"/>
      <c r="CBL104" s="31"/>
      <c r="CBM104" s="31"/>
      <c r="CBN104" s="31"/>
      <c r="CBO104" s="31"/>
      <c r="CBP104" s="31"/>
      <c r="CBQ104" s="31"/>
      <c r="CBR104" s="31"/>
      <c r="CBS104" s="31"/>
      <c r="CBT104" s="31"/>
      <c r="CBU104" s="31"/>
      <c r="CBV104" s="31"/>
      <c r="CBW104" s="31"/>
      <c r="CBX104" s="31"/>
      <c r="CBY104" s="31"/>
      <c r="CBZ104" s="31"/>
      <c r="CCA104" s="31"/>
      <c r="CCB104" s="31"/>
      <c r="CCC104" s="31"/>
      <c r="CCD104" s="31"/>
      <c r="CCE104" s="31"/>
      <c r="CCF104" s="31"/>
      <c r="CCG104" s="31"/>
      <c r="CCH104" s="31"/>
      <c r="CCI104" s="31"/>
      <c r="CCJ104" s="31"/>
      <c r="CCK104" s="31"/>
      <c r="CCL104" s="31"/>
      <c r="CCM104" s="31"/>
      <c r="CCN104" s="31"/>
      <c r="CCO104" s="31"/>
      <c r="CCP104" s="31"/>
      <c r="CCQ104" s="31"/>
      <c r="CCR104" s="31"/>
      <c r="CCS104" s="31"/>
      <c r="CCT104" s="31"/>
      <c r="CCU104" s="31"/>
      <c r="CCV104" s="31"/>
      <c r="CCW104" s="31"/>
      <c r="CCX104" s="31"/>
      <c r="CCY104" s="31"/>
      <c r="CCZ104" s="31"/>
      <c r="CDA104" s="31"/>
      <c r="CDB104" s="31"/>
      <c r="CDC104" s="31"/>
      <c r="CDD104" s="31"/>
      <c r="CDE104" s="31"/>
      <c r="CDF104" s="31"/>
      <c r="CDG104" s="31"/>
      <c r="CDH104" s="31"/>
      <c r="CDI104" s="31"/>
      <c r="CDJ104" s="31"/>
      <c r="CDK104" s="31"/>
      <c r="CDL104" s="31"/>
      <c r="CDM104" s="31"/>
      <c r="CDN104" s="31"/>
      <c r="CDO104" s="31"/>
      <c r="CDP104" s="31"/>
      <c r="CDQ104" s="31"/>
      <c r="CDR104" s="31"/>
      <c r="CDS104" s="31"/>
      <c r="CDT104" s="31"/>
      <c r="CDU104" s="31"/>
      <c r="CDV104" s="31"/>
      <c r="CDW104" s="31"/>
      <c r="CDX104" s="31"/>
      <c r="CDY104" s="31"/>
      <c r="CDZ104" s="31"/>
      <c r="CEA104" s="31"/>
      <c r="CEB104" s="31"/>
      <c r="CEC104" s="31"/>
      <c r="CED104" s="31"/>
      <c r="CEE104" s="31"/>
      <c r="CEF104" s="31"/>
      <c r="CEG104" s="31"/>
      <c r="CEH104" s="31"/>
      <c r="CEI104" s="31"/>
      <c r="CEJ104" s="31"/>
      <c r="CEK104" s="31"/>
      <c r="CEL104" s="31"/>
      <c r="CEM104" s="31"/>
      <c r="CEN104" s="31"/>
      <c r="CEO104" s="31"/>
      <c r="CEP104" s="31"/>
      <c r="CEQ104" s="31"/>
      <c r="CER104" s="31"/>
      <c r="CES104" s="31"/>
      <c r="CET104" s="31"/>
      <c r="CEU104" s="31"/>
      <c r="CEV104" s="31"/>
      <c r="CEW104" s="31"/>
      <c r="CEX104" s="31"/>
      <c r="CEY104" s="31"/>
      <c r="CEZ104" s="31"/>
      <c r="CFA104" s="31"/>
      <c r="CFB104" s="31"/>
      <c r="CFC104" s="31"/>
      <c r="CFD104" s="31"/>
      <c r="CFE104" s="31"/>
      <c r="CFF104" s="31"/>
      <c r="CFG104" s="31"/>
      <c r="CFH104" s="31"/>
      <c r="CFI104" s="31"/>
      <c r="CFJ104" s="31"/>
      <c r="CFK104" s="31"/>
      <c r="CFL104" s="31"/>
      <c r="CFM104" s="31"/>
      <c r="CFN104" s="31"/>
      <c r="CFO104" s="31"/>
      <c r="CFP104" s="31"/>
      <c r="CFQ104" s="31"/>
      <c r="CFR104" s="31"/>
      <c r="CFS104" s="31"/>
      <c r="CFT104" s="31"/>
      <c r="CFU104" s="31"/>
      <c r="CFV104" s="31"/>
      <c r="CFW104" s="31"/>
      <c r="CFX104" s="31"/>
      <c r="CFY104" s="31"/>
      <c r="CFZ104" s="31"/>
      <c r="CGA104" s="31"/>
      <c r="CGB104" s="31"/>
      <c r="CGC104" s="31"/>
      <c r="CGD104" s="31"/>
      <c r="CGE104" s="31"/>
      <c r="CGF104" s="31"/>
      <c r="CGG104" s="31"/>
      <c r="CGH104" s="31"/>
      <c r="CGI104" s="31"/>
      <c r="CGJ104" s="31"/>
      <c r="CGK104" s="31"/>
      <c r="CGL104" s="31"/>
      <c r="CGM104" s="31"/>
      <c r="CGN104" s="31"/>
      <c r="CGO104" s="31"/>
      <c r="CGP104" s="31"/>
      <c r="CGQ104" s="31"/>
      <c r="CGR104" s="31"/>
      <c r="CGS104" s="31"/>
      <c r="CGT104" s="31"/>
      <c r="CGU104" s="31"/>
      <c r="CGV104" s="31"/>
      <c r="CGW104" s="31"/>
      <c r="CGX104" s="31"/>
      <c r="CGY104" s="31"/>
      <c r="CGZ104" s="31"/>
      <c r="CHA104" s="31"/>
      <c r="CHB104" s="31"/>
      <c r="CHC104" s="31"/>
      <c r="CHD104" s="31"/>
      <c r="CHE104" s="31"/>
      <c r="CHF104" s="31"/>
      <c r="CHG104" s="31"/>
      <c r="CHH104" s="31"/>
      <c r="CHI104" s="31"/>
      <c r="CHJ104" s="31"/>
      <c r="CHK104" s="31"/>
      <c r="CHL104" s="31"/>
      <c r="CHM104" s="31"/>
      <c r="CHN104" s="31"/>
      <c r="CHO104" s="31"/>
      <c r="CHP104" s="31"/>
      <c r="CHQ104" s="31"/>
      <c r="CHR104" s="31"/>
      <c r="CHS104" s="31"/>
      <c r="CHT104" s="31"/>
      <c r="CHU104" s="31"/>
      <c r="CHV104" s="31"/>
      <c r="CHW104" s="31"/>
      <c r="CHX104" s="31"/>
      <c r="CHY104" s="31"/>
      <c r="CHZ104" s="31"/>
      <c r="CIA104" s="31"/>
      <c r="CIB104" s="31"/>
      <c r="CIC104" s="31"/>
      <c r="CID104" s="31"/>
      <c r="CIE104" s="31"/>
      <c r="CIF104" s="31"/>
      <c r="CIG104" s="31"/>
      <c r="CIH104" s="31"/>
      <c r="CII104" s="31"/>
      <c r="CIJ104" s="31"/>
      <c r="CIK104" s="31"/>
      <c r="CIL104" s="31"/>
      <c r="CIM104" s="31"/>
      <c r="CIN104" s="31"/>
      <c r="CIO104" s="31"/>
      <c r="CIP104" s="31"/>
      <c r="CIQ104" s="31"/>
      <c r="CIR104" s="31"/>
      <c r="CIS104" s="31"/>
      <c r="CIT104" s="31"/>
      <c r="CIU104" s="31"/>
      <c r="CIV104" s="31"/>
      <c r="CIW104" s="31"/>
      <c r="CIX104" s="31"/>
      <c r="CIY104" s="31"/>
      <c r="CIZ104" s="31"/>
      <c r="CJA104" s="31"/>
      <c r="CJB104" s="31"/>
      <c r="CJC104" s="31"/>
      <c r="CJD104" s="31"/>
      <c r="CJE104" s="31"/>
      <c r="CJF104" s="31"/>
      <c r="CJG104" s="31"/>
      <c r="CJH104" s="31"/>
      <c r="CJI104" s="31"/>
      <c r="CJJ104" s="31"/>
      <c r="CJK104" s="31"/>
      <c r="CJL104" s="31"/>
      <c r="CJM104" s="31"/>
      <c r="CJN104" s="31"/>
      <c r="CJO104" s="31"/>
      <c r="CJP104" s="31"/>
      <c r="CJQ104" s="31"/>
      <c r="CJR104" s="31"/>
      <c r="CJS104" s="31"/>
      <c r="CJT104" s="31"/>
      <c r="CJU104" s="31"/>
      <c r="CJV104" s="31"/>
      <c r="CJW104" s="31"/>
      <c r="CJX104" s="31"/>
      <c r="CJY104" s="31"/>
      <c r="CJZ104" s="31"/>
      <c r="CKA104" s="31"/>
      <c r="CKB104" s="31"/>
      <c r="CKC104" s="31"/>
      <c r="CKD104" s="31"/>
      <c r="CKE104" s="31"/>
      <c r="CKF104" s="31"/>
      <c r="CKG104" s="31"/>
      <c r="CKH104" s="31"/>
      <c r="CKI104" s="31"/>
      <c r="CKJ104" s="31"/>
      <c r="CKK104" s="31"/>
      <c r="CKL104" s="31"/>
      <c r="CKM104" s="31"/>
      <c r="CKN104" s="31"/>
      <c r="CKO104" s="31"/>
      <c r="CKP104" s="31"/>
      <c r="CKQ104" s="31"/>
      <c r="CKR104" s="31"/>
      <c r="CKS104" s="31"/>
      <c r="CKT104" s="31"/>
      <c r="CKU104" s="31"/>
      <c r="CKV104" s="31"/>
      <c r="CKW104" s="31"/>
      <c r="CKX104" s="31"/>
      <c r="CKY104" s="31"/>
      <c r="CKZ104" s="31"/>
      <c r="CLA104" s="31"/>
      <c r="CLB104" s="31"/>
      <c r="CLC104" s="31"/>
      <c r="CLD104" s="31"/>
      <c r="CLE104" s="31"/>
      <c r="CLF104" s="31"/>
      <c r="CLG104" s="31"/>
      <c r="CLH104" s="31"/>
      <c r="CLI104" s="31"/>
      <c r="CLJ104" s="31"/>
      <c r="CLK104" s="31"/>
      <c r="CLL104" s="31"/>
      <c r="CLM104" s="31"/>
      <c r="CLN104" s="31"/>
      <c r="CLO104" s="31"/>
      <c r="CLP104" s="31"/>
      <c r="CLQ104" s="31"/>
      <c r="CLR104" s="31"/>
      <c r="CLS104" s="31"/>
      <c r="CLT104" s="31"/>
      <c r="CLU104" s="31"/>
      <c r="CLV104" s="31"/>
      <c r="CLW104" s="31"/>
      <c r="CLX104" s="31"/>
      <c r="CLY104" s="31"/>
      <c r="CLZ104" s="31"/>
      <c r="CMA104" s="31"/>
      <c r="CMB104" s="31"/>
      <c r="CMC104" s="31"/>
      <c r="CMD104" s="31"/>
      <c r="CME104" s="31"/>
      <c r="CMF104" s="31"/>
      <c r="CMG104" s="31"/>
      <c r="CMH104" s="31"/>
      <c r="CMI104" s="31"/>
      <c r="CMJ104" s="31"/>
      <c r="CMK104" s="31"/>
      <c r="CML104" s="31"/>
      <c r="CMM104" s="31"/>
      <c r="CMN104" s="31"/>
      <c r="CMO104" s="31"/>
      <c r="CMP104" s="31"/>
      <c r="CMQ104" s="31"/>
      <c r="CMR104" s="31"/>
      <c r="CMS104" s="31"/>
      <c r="CMT104" s="31"/>
      <c r="CMU104" s="31"/>
      <c r="CMV104" s="31"/>
      <c r="CMW104" s="31"/>
      <c r="CMX104" s="31"/>
      <c r="CMY104" s="31"/>
      <c r="CMZ104" s="31"/>
      <c r="CNA104" s="31"/>
      <c r="CNB104" s="31"/>
      <c r="CNC104" s="31"/>
      <c r="CND104" s="31"/>
      <c r="CNE104" s="31"/>
      <c r="CNF104" s="31"/>
      <c r="CNG104" s="31"/>
      <c r="CNH104" s="31"/>
      <c r="CNI104" s="31"/>
      <c r="CNJ104" s="31"/>
      <c r="CNK104" s="31"/>
      <c r="CNL104" s="31"/>
      <c r="CNM104" s="31"/>
      <c r="CNN104" s="31"/>
      <c r="CNO104" s="31"/>
      <c r="CNP104" s="31"/>
      <c r="CNQ104" s="31"/>
      <c r="CNR104" s="31"/>
      <c r="CNS104" s="31"/>
      <c r="CNT104" s="31"/>
      <c r="CNU104" s="31"/>
      <c r="CNV104" s="31"/>
      <c r="CNW104" s="31"/>
      <c r="CNX104" s="31"/>
      <c r="CNY104" s="31"/>
      <c r="CNZ104" s="31"/>
      <c r="COA104" s="31"/>
      <c r="COB104" s="31"/>
      <c r="COC104" s="31"/>
      <c r="COD104" s="31"/>
      <c r="COE104" s="31"/>
      <c r="COF104" s="31"/>
      <c r="COG104" s="31"/>
      <c r="COH104" s="31"/>
      <c r="COI104" s="31"/>
      <c r="COJ104" s="31"/>
      <c r="COK104" s="31"/>
      <c r="COL104" s="31"/>
      <c r="COM104" s="31"/>
      <c r="CON104" s="31"/>
      <c r="COO104" s="31"/>
      <c r="COP104" s="31"/>
      <c r="COQ104" s="31"/>
      <c r="COR104" s="31"/>
      <c r="COS104" s="31"/>
      <c r="COT104" s="31"/>
      <c r="COU104" s="31"/>
      <c r="COV104" s="31"/>
      <c r="COW104" s="31"/>
      <c r="COX104" s="31"/>
      <c r="COY104" s="31"/>
      <c r="COZ104" s="31"/>
      <c r="CPA104" s="31"/>
      <c r="CPB104" s="31"/>
      <c r="CPC104" s="31"/>
      <c r="CPD104" s="31"/>
      <c r="CPE104" s="31"/>
      <c r="CPF104" s="31"/>
      <c r="CPG104" s="31"/>
      <c r="CPH104" s="31"/>
      <c r="CPI104" s="31"/>
      <c r="CPJ104" s="31"/>
      <c r="CPK104" s="31"/>
      <c r="CPL104" s="31"/>
      <c r="CPM104" s="31"/>
      <c r="CPN104" s="31"/>
      <c r="CPO104" s="31"/>
      <c r="CPP104" s="31"/>
      <c r="CPQ104" s="31"/>
      <c r="CPR104" s="31"/>
      <c r="CPS104" s="31"/>
      <c r="CPT104" s="31"/>
      <c r="CPU104" s="31"/>
      <c r="CPV104" s="31"/>
      <c r="CPW104" s="31"/>
      <c r="CPX104" s="31"/>
      <c r="CPY104" s="31"/>
      <c r="CPZ104" s="31"/>
      <c r="CQA104" s="31"/>
      <c r="CQB104" s="31"/>
      <c r="CQC104" s="31"/>
      <c r="CQD104" s="31"/>
      <c r="CQE104" s="31"/>
      <c r="CQF104" s="31"/>
      <c r="CQG104" s="31"/>
      <c r="CQH104" s="31"/>
      <c r="CQI104" s="31"/>
      <c r="CQJ104" s="31"/>
      <c r="CQK104" s="31"/>
      <c r="CQL104" s="31"/>
      <c r="CQM104" s="31"/>
      <c r="CQN104" s="31"/>
      <c r="CQO104" s="31"/>
      <c r="CQP104" s="31"/>
      <c r="CQQ104" s="31"/>
      <c r="CQR104" s="31"/>
      <c r="CQS104" s="31"/>
      <c r="CQT104" s="31"/>
      <c r="CQU104" s="31"/>
      <c r="CQV104" s="31"/>
      <c r="CQW104" s="31"/>
      <c r="CQX104" s="31"/>
      <c r="CQY104" s="31"/>
      <c r="CQZ104" s="31"/>
      <c r="CRA104" s="31"/>
      <c r="CRB104" s="31"/>
      <c r="CRC104" s="31"/>
      <c r="CRD104" s="31"/>
      <c r="CRE104" s="31"/>
      <c r="CRF104" s="31"/>
      <c r="CRG104" s="31"/>
      <c r="CRH104" s="31"/>
      <c r="CRI104" s="31"/>
      <c r="CRJ104" s="31"/>
      <c r="CRK104" s="31"/>
      <c r="CRL104" s="31"/>
      <c r="CRM104" s="31"/>
      <c r="CRN104" s="31"/>
      <c r="CRO104" s="31"/>
      <c r="CRP104" s="31"/>
      <c r="CRQ104" s="31"/>
      <c r="CRR104" s="31"/>
      <c r="CRS104" s="31"/>
      <c r="CRT104" s="31"/>
      <c r="CRU104" s="31"/>
      <c r="CRV104" s="31"/>
      <c r="CRW104" s="31"/>
      <c r="CRX104" s="31"/>
      <c r="CRY104" s="31"/>
      <c r="CRZ104" s="31"/>
      <c r="CSA104" s="31"/>
      <c r="CSB104" s="31"/>
      <c r="CSC104" s="31"/>
      <c r="CSD104" s="31"/>
      <c r="CSE104" s="31"/>
      <c r="CSF104" s="31"/>
      <c r="CSG104" s="31"/>
      <c r="CSH104" s="31"/>
      <c r="CSI104" s="31"/>
      <c r="CSJ104" s="31"/>
      <c r="CSK104" s="31"/>
      <c r="CSL104" s="31"/>
      <c r="CSM104" s="31"/>
      <c r="CSN104" s="31"/>
      <c r="CSO104" s="31"/>
      <c r="CSP104" s="31"/>
      <c r="CSQ104" s="31"/>
      <c r="CSR104" s="31"/>
      <c r="CSS104" s="31"/>
      <c r="CST104" s="31"/>
      <c r="CSU104" s="31"/>
      <c r="CSV104" s="31"/>
      <c r="CSW104" s="31"/>
      <c r="CSX104" s="31"/>
      <c r="CSY104" s="31"/>
      <c r="CSZ104" s="31"/>
      <c r="CTA104" s="31"/>
      <c r="CTB104" s="31"/>
      <c r="CTC104" s="31"/>
      <c r="CTD104" s="31"/>
      <c r="CTE104" s="31"/>
      <c r="CTF104" s="31"/>
      <c r="CTG104" s="31"/>
      <c r="CTH104" s="31"/>
      <c r="CTI104" s="31"/>
      <c r="CTJ104" s="31"/>
      <c r="CTK104" s="31"/>
      <c r="CTL104" s="31"/>
      <c r="CTM104" s="31"/>
      <c r="CTN104" s="31"/>
      <c r="CTO104" s="31"/>
      <c r="CTP104" s="31"/>
      <c r="CTQ104" s="31"/>
      <c r="CTR104" s="31"/>
      <c r="CTS104" s="31"/>
      <c r="CTT104" s="31"/>
      <c r="CTU104" s="31"/>
      <c r="CTV104" s="31"/>
      <c r="CTW104" s="31"/>
      <c r="CTX104" s="31"/>
      <c r="CTY104" s="31"/>
      <c r="CTZ104" s="31"/>
      <c r="CUA104" s="31"/>
      <c r="CUB104" s="31"/>
      <c r="CUC104" s="31"/>
      <c r="CUD104" s="31"/>
      <c r="CUE104" s="31"/>
      <c r="CUF104" s="31"/>
      <c r="CUG104" s="31"/>
      <c r="CUH104" s="31"/>
      <c r="CUI104" s="31"/>
      <c r="CUJ104" s="31"/>
      <c r="CUK104" s="31"/>
      <c r="CUL104" s="31"/>
      <c r="CUM104" s="31"/>
      <c r="CUN104" s="31"/>
      <c r="CUO104" s="31"/>
      <c r="CUP104" s="31"/>
      <c r="CUQ104" s="31"/>
      <c r="CUR104" s="31"/>
      <c r="CUS104" s="31"/>
      <c r="CUT104" s="31"/>
      <c r="CUU104" s="31"/>
      <c r="CUV104" s="31"/>
      <c r="CUW104" s="31"/>
      <c r="CUX104" s="31"/>
      <c r="CUY104" s="31"/>
      <c r="CUZ104" s="31"/>
      <c r="CVA104" s="31"/>
      <c r="CVB104" s="31"/>
      <c r="CVC104" s="31"/>
      <c r="CVD104" s="31"/>
      <c r="CVE104" s="31"/>
      <c r="CVF104" s="31"/>
      <c r="CVG104" s="31"/>
      <c r="CVH104" s="31"/>
      <c r="CVI104" s="31"/>
      <c r="CVJ104" s="31"/>
      <c r="CVK104" s="31"/>
      <c r="CVL104" s="31"/>
      <c r="CVM104" s="31"/>
      <c r="CVN104" s="31"/>
      <c r="CVO104" s="31"/>
      <c r="CVP104" s="31"/>
      <c r="CVQ104" s="31"/>
      <c r="CVR104" s="31"/>
      <c r="CVS104" s="31"/>
      <c r="CVT104" s="31"/>
      <c r="CVU104" s="31"/>
      <c r="CVV104" s="31"/>
      <c r="CVW104" s="31"/>
      <c r="CVX104" s="31"/>
      <c r="CVY104" s="31"/>
      <c r="CVZ104" s="31"/>
      <c r="CWA104" s="31"/>
      <c r="CWB104" s="31"/>
      <c r="CWC104" s="31"/>
      <c r="CWD104" s="31"/>
      <c r="CWE104" s="31"/>
      <c r="CWF104" s="31"/>
      <c r="CWG104" s="31"/>
      <c r="CWH104" s="31"/>
      <c r="CWI104" s="31"/>
      <c r="CWJ104" s="31"/>
      <c r="CWK104" s="31"/>
      <c r="CWL104" s="31"/>
      <c r="CWM104" s="31"/>
      <c r="CWN104" s="31"/>
      <c r="CWO104" s="31"/>
      <c r="CWP104" s="31"/>
      <c r="CWQ104" s="31"/>
      <c r="CWR104" s="31"/>
      <c r="CWS104" s="31"/>
    </row>
    <row r="105" spans="1:2645" s="34" customFormat="1">
      <c r="A105" s="21" t="s">
        <v>44</v>
      </c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AA105" s="220"/>
      <c r="AB105" s="220"/>
      <c r="AC105" s="220"/>
      <c r="AD105" s="220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</row>
    <row r="106" spans="1:2645" s="37" customFormat="1">
      <c r="A106" s="35" t="s">
        <v>45</v>
      </c>
      <c r="B106" s="68">
        <v>3712.2080000000001</v>
      </c>
      <c r="C106" s="68">
        <v>4380.4769999999999</v>
      </c>
      <c r="D106" s="68">
        <v>4665.5209999999988</v>
      </c>
      <c r="E106" s="68">
        <v>3462.2539999999999</v>
      </c>
      <c r="F106" s="68">
        <v>4588.9409999999998</v>
      </c>
      <c r="G106" s="68">
        <v>5164.9090000000006</v>
      </c>
      <c r="H106" s="68">
        <v>4926.2700000000004</v>
      </c>
      <c r="I106" s="68">
        <v>4715.1349213800004</v>
      </c>
      <c r="J106" s="68">
        <v>5035.0331933399993</v>
      </c>
      <c r="K106" s="68">
        <v>5922.7757254999997</v>
      </c>
      <c r="L106" s="68">
        <v>7066.1688976900014</v>
      </c>
      <c r="M106" s="68">
        <v>6515.0537451399987</v>
      </c>
      <c r="N106" s="68">
        <v>6823.0956041100007</v>
      </c>
      <c r="O106" s="68">
        <v>6916.2598959400002</v>
      </c>
      <c r="P106" s="68">
        <v>7444.4562490799999</v>
      </c>
      <c r="Q106" s="68">
        <v>9415.0837074017545</v>
      </c>
      <c r="R106" s="68">
        <v>10065.420933897531</v>
      </c>
      <c r="S106" s="68">
        <v>10785.983641373943</v>
      </c>
      <c r="T106" s="68">
        <v>8661.6680267834126</v>
      </c>
      <c r="U106" s="68">
        <v>8182.982208639999</v>
      </c>
      <c r="V106" s="68">
        <v>8963.3932843800012</v>
      </c>
      <c r="W106" s="68">
        <v>10187.68173439</v>
      </c>
      <c r="X106" s="36">
        <v>14524.74672888</v>
      </c>
      <c r="Y106" s="36">
        <v>13342.036997560001</v>
      </c>
      <c r="Z106" s="36">
        <v>15065.841469240002</v>
      </c>
      <c r="AA106" s="36">
        <v>14953.928035630002</v>
      </c>
      <c r="AB106" s="36">
        <v>13820.9561338</v>
      </c>
      <c r="AC106" s="36">
        <v>12182.196349350001</v>
      </c>
      <c r="AD106" s="36">
        <v>12766.230366060001</v>
      </c>
      <c r="AE106" s="36">
        <v>13129.02055259</v>
      </c>
      <c r="AF106" s="36">
        <v>15423.452907780002</v>
      </c>
      <c r="AG106" s="36">
        <v>14673.58786869</v>
      </c>
      <c r="AH106" s="209">
        <v>15178.586743150001</v>
      </c>
      <c r="AI106" s="209">
        <v>17715.497362409998</v>
      </c>
      <c r="AJ106" s="209">
        <v>18145.927673450005</v>
      </c>
      <c r="AK106" s="209">
        <v>18315.694773720003</v>
      </c>
      <c r="AL106" s="209">
        <v>18862.085740480008</v>
      </c>
      <c r="AM106" s="209">
        <v>21136.045467889999</v>
      </c>
      <c r="AN106" s="209">
        <v>23196.718435600003</v>
      </c>
      <c r="AO106" s="209">
        <v>23389.366307680008</v>
      </c>
      <c r="AP106" s="209">
        <v>24301.311817579994</v>
      </c>
      <c r="AQ106" s="209">
        <v>24653.619122079996</v>
      </c>
      <c r="AR106"/>
      <c r="AS106"/>
      <c r="AT106"/>
    </row>
    <row r="107" spans="1:2645">
      <c r="A107" s="38" t="s">
        <v>46</v>
      </c>
      <c r="B107" s="244">
        <v>1054.914</v>
      </c>
      <c r="C107" s="244">
        <v>988.36699999999996</v>
      </c>
      <c r="D107" s="244">
        <v>1136.8820000000001</v>
      </c>
      <c r="E107" s="244">
        <v>1254.07</v>
      </c>
      <c r="F107" s="244">
        <v>1278.1579999999999</v>
      </c>
      <c r="G107" s="244">
        <v>1471.6849999999999</v>
      </c>
      <c r="H107" s="244">
        <v>1194.8889999999999</v>
      </c>
      <c r="I107" s="97">
        <v>1616.1692775500001</v>
      </c>
      <c r="J107" s="97">
        <v>1490.5364866700002</v>
      </c>
      <c r="K107" s="97">
        <v>1892.1612164000001</v>
      </c>
      <c r="L107" s="97">
        <v>2324.59443637</v>
      </c>
      <c r="M107" s="97">
        <v>2487.8603372600001</v>
      </c>
      <c r="N107" s="97">
        <v>2390.2647930500002</v>
      </c>
      <c r="O107" s="97">
        <v>2002.7668555499999</v>
      </c>
      <c r="P107" s="97">
        <v>2168.2909736900001</v>
      </c>
      <c r="Q107" s="97">
        <v>2178.3085439699998</v>
      </c>
      <c r="R107" s="97">
        <v>2026.7719096600001</v>
      </c>
      <c r="S107" s="97">
        <v>2089.0986932800001</v>
      </c>
      <c r="T107" s="97">
        <v>2948.9015175700001</v>
      </c>
      <c r="U107" s="97">
        <v>3875.706700329999</v>
      </c>
      <c r="V107" s="97">
        <v>3962.9355553899991</v>
      </c>
      <c r="W107" s="97">
        <v>3689.4420870900003</v>
      </c>
      <c r="X107" s="39">
        <v>5069.2013913500004</v>
      </c>
      <c r="Y107" s="39">
        <v>4845.7503045499998</v>
      </c>
      <c r="Z107" s="39">
        <v>4324.3668640700007</v>
      </c>
      <c r="AA107" s="39">
        <v>5145.2974762800004</v>
      </c>
      <c r="AB107" s="39">
        <v>5763.2939993700002</v>
      </c>
      <c r="AC107" s="39">
        <v>5702.2466915200002</v>
      </c>
      <c r="AD107" s="39">
        <v>5637.0525396599996</v>
      </c>
      <c r="AE107" s="39">
        <v>4942.6633589900011</v>
      </c>
      <c r="AF107" s="39">
        <v>4795.9517341699993</v>
      </c>
      <c r="AG107" s="39">
        <v>6334.9646554500005</v>
      </c>
      <c r="AH107" s="212">
        <v>4665.9394174400004</v>
      </c>
      <c r="AI107" s="79">
        <v>5332.4832223600006</v>
      </c>
      <c r="AJ107" s="79">
        <v>4577.4111629999998</v>
      </c>
      <c r="AK107" s="79">
        <v>6357.7413040399997</v>
      </c>
      <c r="AL107" s="79">
        <v>5315.0499930100004</v>
      </c>
      <c r="AM107" s="79">
        <v>5921.9030389800009</v>
      </c>
      <c r="AN107" s="79">
        <v>8012.5955809900006</v>
      </c>
      <c r="AO107" s="79">
        <v>7640.2725187800006</v>
      </c>
      <c r="AP107" s="79">
        <v>7692.1720411899996</v>
      </c>
      <c r="AQ107" s="79">
        <v>6256.54012693</v>
      </c>
    </row>
    <row r="108" spans="1:2645">
      <c r="A108" s="38" t="s">
        <v>47</v>
      </c>
      <c r="B108" s="244">
        <v>51.274000000000001</v>
      </c>
      <c r="C108" s="244">
        <v>75.95</v>
      </c>
      <c r="D108" s="244">
        <v>276.24900000000002</v>
      </c>
      <c r="E108" s="244">
        <v>187.94399999999999</v>
      </c>
      <c r="F108" s="244">
        <v>60.235999999999997</v>
      </c>
      <c r="G108" s="244">
        <v>52.54</v>
      </c>
      <c r="H108" s="244">
        <v>88.051000000000002</v>
      </c>
      <c r="I108" s="97">
        <v>94.267780720000005</v>
      </c>
      <c r="J108" s="97">
        <v>131.75386584999998</v>
      </c>
      <c r="K108" s="97">
        <v>87.364491430000001</v>
      </c>
      <c r="L108" s="97">
        <v>90.923064780000004</v>
      </c>
      <c r="M108" s="97">
        <v>92.596277579999992</v>
      </c>
      <c r="N108" s="97">
        <v>109.304</v>
      </c>
      <c r="O108" s="97">
        <v>103.89700000000001</v>
      </c>
      <c r="P108" s="97">
        <v>89.153499999999994</v>
      </c>
      <c r="Q108" s="97">
        <v>152.291</v>
      </c>
      <c r="R108" s="97">
        <v>232.7415</v>
      </c>
      <c r="S108" s="97">
        <v>135.54249999999999</v>
      </c>
      <c r="T108" s="97">
        <v>101.562</v>
      </c>
      <c r="U108" s="97">
        <v>94.311999999999998</v>
      </c>
      <c r="V108" s="97">
        <v>62.786499999999997</v>
      </c>
      <c r="W108" s="97">
        <v>94.813999999999993</v>
      </c>
      <c r="X108" s="39">
        <v>378.32900000000001</v>
      </c>
      <c r="Y108" s="39">
        <v>437.30250000000001</v>
      </c>
      <c r="Z108" s="39">
        <v>565.3415</v>
      </c>
      <c r="AA108" s="39">
        <v>431.52850000000001</v>
      </c>
      <c r="AB108" s="39">
        <v>291.64049999999997</v>
      </c>
      <c r="AC108" s="39">
        <v>162.61850000000001</v>
      </c>
      <c r="AD108" s="39">
        <v>110.422</v>
      </c>
      <c r="AE108" s="39">
        <v>81.602500000000006</v>
      </c>
      <c r="AF108" s="39">
        <v>122.12</v>
      </c>
      <c r="AG108" s="39">
        <v>71.802999999999997</v>
      </c>
      <c r="AH108" s="212">
        <v>115.67385859999999</v>
      </c>
      <c r="AI108" s="79">
        <v>182.14852109999998</v>
      </c>
      <c r="AJ108" s="79">
        <v>86.536000000000001</v>
      </c>
      <c r="AK108" s="79">
        <v>137.85799993999998</v>
      </c>
      <c r="AL108" s="79">
        <v>111.86391675</v>
      </c>
      <c r="AM108" s="79">
        <v>137.34499994000001</v>
      </c>
      <c r="AN108" s="79">
        <v>301.80499994000002</v>
      </c>
      <c r="AO108" s="79">
        <v>105.53500000999999</v>
      </c>
      <c r="AP108" s="79">
        <v>309.93350001000005</v>
      </c>
      <c r="AQ108" s="79">
        <v>285.71050000999998</v>
      </c>
    </row>
    <row r="109" spans="1:2645">
      <c r="A109" s="38" t="s">
        <v>48</v>
      </c>
      <c r="B109" s="244">
        <v>0</v>
      </c>
      <c r="C109" s="244">
        <v>0</v>
      </c>
      <c r="D109" s="244">
        <v>0</v>
      </c>
      <c r="E109" s="244">
        <v>0</v>
      </c>
      <c r="F109" s="244">
        <v>0</v>
      </c>
      <c r="G109" s="244">
        <v>0</v>
      </c>
      <c r="H109" s="244">
        <v>0</v>
      </c>
      <c r="I109" s="97">
        <v>0</v>
      </c>
      <c r="J109" s="97">
        <v>0</v>
      </c>
      <c r="K109" s="97">
        <v>0</v>
      </c>
      <c r="L109" s="97">
        <v>0</v>
      </c>
      <c r="M109" s="97">
        <v>105.85611158</v>
      </c>
      <c r="N109" s="97">
        <v>114.18977429</v>
      </c>
      <c r="O109" s="97">
        <v>105.65849521999999</v>
      </c>
      <c r="P109" s="97">
        <v>87.97816555</v>
      </c>
      <c r="Q109" s="97">
        <v>120.87530416</v>
      </c>
      <c r="R109" s="97">
        <v>194.43220066999999</v>
      </c>
      <c r="S109" s="97">
        <v>202.35247631999999</v>
      </c>
      <c r="T109" s="97">
        <v>149.73518527000002</v>
      </c>
      <c r="U109" s="39">
        <v>45.774947869999998</v>
      </c>
      <c r="V109" s="39">
        <v>74.556935170000003</v>
      </c>
      <c r="W109" s="39">
        <v>89.926425800000004</v>
      </c>
      <c r="X109" s="39">
        <v>0</v>
      </c>
      <c r="Y109" s="39">
        <v>0</v>
      </c>
      <c r="Z109" s="39">
        <v>0</v>
      </c>
      <c r="AA109" s="39">
        <v>0</v>
      </c>
      <c r="AB109" s="39">
        <v>371.16710185000005</v>
      </c>
      <c r="AC109" s="39">
        <v>381.09111193000001</v>
      </c>
      <c r="AD109" s="39">
        <v>389.02133083000001</v>
      </c>
      <c r="AE109" s="39">
        <v>526.75660775999995</v>
      </c>
      <c r="AF109" s="39">
        <v>700.03482384000006</v>
      </c>
      <c r="AG109" s="39">
        <v>932.17259336999996</v>
      </c>
      <c r="AH109" s="212">
        <v>1316.6503186500001</v>
      </c>
      <c r="AI109" s="79">
        <v>1351.7808374599999</v>
      </c>
      <c r="AJ109" s="79">
        <v>1375.0855614700001</v>
      </c>
      <c r="AK109" s="79">
        <v>1303.4696680499999</v>
      </c>
      <c r="AL109" s="79">
        <v>1307.1284532399998</v>
      </c>
      <c r="AM109" s="79">
        <v>1279.1443646</v>
      </c>
      <c r="AN109" s="79">
        <v>1435.85440675</v>
      </c>
      <c r="AO109" s="79">
        <v>1846.6109993099999</v>
      </c>
      <c r="AP109" s="79">
        <v>2273.37579491</v>
      </c>
      <c r="AQ109" s="79">
        <v>2275.2205254800001</v>
      </c>
    </row>
    <row r="110" spans="1:2645">
      <c r="A110" s="38" t="s">
        <v>49</v>
      </c>
      <c r="B110" s="244">
        <v>619.12699999999995</v>
      </c>
      <c r="C110" s="244">
        <v>760.03099999999995</v>
      </c>
      <c r="D110" s="244">
        <v>657.45299999999997</v>
      </c>
      <c r="E110" s="244">
        <v>594.85699999999997</v>
      </c>
      <c r="F110" s="244">
        <v>825.22500000000002</v>
      </c>
      <c r="G110" s="244">
        <v>983.72400000000005</v>
      </c>
      <c r="H110" s="244">
        <v>1022.292</v>
      </c>
      <c r="I110" s="97">
        <v>963.58646388999989</v>
      </c>
      <c r="J110" s="97">
        <v>1047.78982363</v>
      </c>
      <c r="K110" s="97">
        <v>1098.8197568200003</v>
      </c>
      <c r="L110" s="97">
        <v>1857.29091737</v>
      </c>
      <c r="M110" s="97">
        <v>1752.59305182</v>
      </c>
      <c r="N110" s="97">
        <v>1815.34524588</v>
      </c>
      <c r="O110" s="97">
        <v>1814.48165144</v>
      </c>
      <c r="P110" s="97">
        <v>1770.40337808</v>
      </c>
      <c r="Q110" s="97">
        <v>1616.5735613900001</v>
      </c>
      <c r="R110" s="97">
        <v>1771.6646418500002</v>
      </c>
      <c r="S110" s="97">
        <v>1851.5814294500001</v>
      </c>
      <c r="T110" s="97">
        <v>1965.18368089</v>
      </c>
      <c r="U110" s="97">
        <v>1588.4266827600002</v>
      </c>
      <c r="V110" s="97">
        <v>1780.25960347</v>
      </c>
      <c r="W110" s="97">
        <v>1838.39703575</v>
      </c>
      <c r="X110" s="39">
        <v>1980.58500308</v>
      </c>
      <c r="Y110" s="39">
        <v>1582.1984842099998</v>
      </c>
      <c r="Z110" s="39">
        <v>1812.8665068800001</v>
      </c>
      <c r="AA110" s="39">
        <v>1924.0876913499999</v>
      </c>
      <c r="AB110" s="39">
        <v>2130.5007230600008</v>
      </c>
      <c r="AC110" s="39">
        <v>1655.3545890299999</v>
      </c>
      <c r="AD110" s="39">
        <v>1845.3949461099999</v>
      </c>
      <c r="AE110" s="39">
        <v>2141.6099109299998</v>
      </c>
      <c r="AF110" s="39">
        <v>2386.9252152900003</v>
      </c>
      <c r="AG110" s="39">
        <v>2350.1279405299997</v>
      </c>
      <c r="AH110" s="212">
        <v>2599.7651866900005</v>
      </c>
      <c r="AI110" s="79">
        <v>3044.3771511800001</v>
      </c>
      <c r="AJ110" s="79">
        <v>2935.0933927300007</v>
      </c>
      <c r="AK110" s="79">
        <v>3088.4572978400006</v>
      </c>
      <c r="AL110" s="79">
        <v>3424.3906629899998</v>
      </c>
      <c r="AM110" s="79">
        <v>3396.4150157100012</v>
      </c>
      <c r="AN110" s="79">
        <v>3217.4947789600001</v>
      </c>
      <c r="AO110" s="79">
        <v>3131.045705089999</v>
      </c>
      <c r="AP110" s="79">
        <v>2733.24339672</v>
      </c>
      <c r="AQ110" s="79">
        <v>3180.7887537299994</v>
      </c>
    </row>
    <row r="111" spans="1:2645">
      <c r="A111" s="38" t="s">
        <v>50</v>
      </c>
      <c r="B111" s="244">
        <v>144.50700000000001</v>
      </c>
      <c r="C111" s="244">
        <v>165.98099999999999</v>
      </c>
      <c r="D111" s="244">
        <v>180.00299999999999</v>
      </c>
      <c r="E111" s="244">
        <v>55.682000000000002</v>
      </c>
      <c r="F111" s="244">
        <v>60.238</v>
      </c>
      <c r="G111" s="244">
        <v>29.434000000000001</v>
      </c>
      <c r="H111" s="244">
        <v>59.585999999999999</v>
      </c>
      <c r="I111" s="97">
        <v>19.59</v>
      </c>
      <c r="J111" s="97">
        <v>114.91796437000001</v>
      </c>
      <c r="K111" s="97">
        <v>75.803673910000001</v>
      </c>
      <c r="L111" s="97">
        <v>115.09039288</v>
      </c>
      <c r="M111" s="97">
        <v>115.36449076999999</v>
      </c>
      <c r="N111" s="97">
        <v>241.09685852000001</v>
      </c>
      <c r="O111" s="97">
        <v>107.64033000000001</v>
      </c>
      <c r="P111" s="97">
        <v>162.78650003999999</v>
      </c>
      <c r="Q111" s="97">
        <v>140.63849997</v>
      </c>
      <c r="R111" s="97">
        <v>68.659427120000004</v>
      </c>
      <c r="S111" s="97">
        <v>116.58758681</v>
      </c>
      <c r="T111" s="97">
        <v>270.60831730000001</v>
      </c>
      <c r="U111" s="97">
        <v>600.16090896000003</v>
      </c>
      <c r="V111" s="97">
        <v>376.93489702999995</v>
      </c>
      <c r="W111" s="97">
        <v>800.78694316999997</v>
      </c>
      <c r="X111" s="39">
        <v>380.96035712000003</v>
      </c>
      <c r="Y111" s="39">
        <v>336.90607935000003</v>
      </c>
      <c r="Z111" s="39">
        <v>451.02599735000001</v>
      </c>
      <c r="AA111" s="39">
        <v>236.75577977</v>
      </c>
      <c r="AB111" s="39">
        <v>423.18126229000001</v>
      </c>
      <c r="AC111" s="39">
        <v>435.48140511000003</v>
      </c>
      <c r="AD111" s="39">
        <v>463.66098192999999</v>
      </c>
      <c r="AE111" s="39">
        <v>357.98700981999997</v>
      </c>
      <c r="AF111" s="39">
        <v>466.91093699999999</v>
      </c>
      <c r="AG111" s="39">
        <v>277.96891309</v>
      </c>
      <c r="AH111" s="212">
        <v>409.84701852999996</v>
      </c>
      <c r="AI111" s="79">
        <v>970.8669372999999</v>
      </c>
      <c r="AJ111" s="79">
        <v>870.63140878999968</v>
      </c>
      <c r="AK111" s="79">
        <v>584.55673732000002</v>
      </c>
      <c r="AL111" s="79">
        <v>772.63819996000007</v>
      </c>
      <c r="AM111" s="79">
        <v>1008.61274273</v>
      </c>
      <c r="AN111" s="79">
        <v>883.49921654999991</v>
      </c>
      <c r="AO111" s="79">
        <v>2647.4747959799997</v>
      </c>
      <c r="AP111" s="79">
        <v>1924.3921309300001</v>
      </c>
      <c r="AQ111" s="79">
        <v>1655.3761655200001</v>
      </c>
    </row>
    <row r="112" spans="1:2645">
      <c r="A112" s="38" t="s">
        <v>51</v>
      </c>
      <c r="B112" s="244">
        <v>1066.3399999999999</v>
      </c>
      <c r="C112" s="244">
        <v>1626.7639999999999</v>
      </c>
      <c r="D112" s="244">
        <v>1642.652</v>
      </c>
      <c r="E112" s="244">
        <v>670.33100000000002</v>
      </c>
      <c r="F112" s="244">
        <v>1001.95</v>
      </c>
      <c r="G112" s="244">
        <v>1361.809</v>
      </c>
      <c r="H112" s="244">
        <v>1354.432</v>
      </c>
      <c r="I112" s="97">
        <v>748.14965505999999</v>
      </c>
      <c r="J112" s="97">
        <v>927.04946042999995</v>
      </c>
      <c r="K112" s="97">
        <v>1477.57955556</v>
      </c>
      <c r="L112" s="97">
        <v>1706.62582757</v>
      </c>
      <c r="M112" s="97">
        <v>911.91015052</v>
      </c>
      <c r="N112" s="97">
        <v>1143.9617780399999</v>
      </c>
      <c r="O112" s="97">
        <v>1784.8457208</v>
      </c>
      <c r="P112" s="97">
        <v>1840.9760134400001</v>
      </c>
      <c r="Q112" s="97">
        <v>949.24879333000001</v>
      </c>
      <c r="R112" s="97">
        <v>1514.075569299999</v>
      </c>
      <c r="S112" s="97">
        <v>2131.85887877</v>
      </c>
      <c r="T112" s="97">
        <v>2070.2416956699999</v>
      </c>
      <c r="U112" s="97">
        <v>1036.2729529400001</v>
      </c>
      <c r="V112" s="97">
        <v>1744.5822778699999</v>
      </c>
      <c r="W112" s="97">
        <v>2210.3631464699997</v>
      </c>
      <c r="X112" s="39">
        <v>2258.76632526</v>
      </c>
      <c r="Y112" s="39">
        <v>1280.7887048800001</v>
      </c>
      <c r="Z112" s="39">
        <v>1779.4455296800002</v>
      </c>
      <c r="AA112" s="39">
        <v>2466.5673376199998</v>
      </c>
      <c r="AB112" s="39">
        <v>2547.331949280001</v>
      </c>
      <c r="AC112" s="39">
        <v>1522.9504335499998</v>
      </c>
      <c r="AD112" s="39">
        <v>1993.55697289</v>
      </c>
      <c r="AE112" s="39">
        <v>2644.6149789400001</v>
      </c>
      <c r="AF112" s="39">
        <v>2991.2976867600014</v>
      </c>
      <c r="AG112" s="39">
        <v>1662.1476820599999</v>
      </c>
      <c r="AH112" s="212">
        <v>2622.00649054</v>
      </c>
      <c r="AI112" s="79">
        <v>3350.8883604899988</v>
      </c>
      <c r="AJ112" s="79">
        <v>3942.8144266800014</v>
      </c>
      <c r="AK112" s="79">
        <v>2505.7682721400001</v>
      </c>
      <c r="AL112" s="79">
        <v>3430.3150720099989</v>
      </c>
      <c r="AM112" s="79">
        <v>4495.03059304</v>
      </c>
      <c r="AN112" s="79">
        <v>4888.77347328</v>
      </c>
      <c r="AO112" s="79">
        <v>3330.7238123900001</v>
      </c>
      <c r="AP112" s="79">
        <v>4131.4761424500002</v>
      </c>
      <c r="AQ112" s="79">
        <v>5579.4794092200009</v>
      </c>
    </row>
    <row r="113" spans="1:46">
      <c r="A113" s="38" t="s">
        <v>52</v>
      </c>
      <c r="B113" s="244">
        <v>323.47199999999998</v>
      </c>
      <c r="C113" s="244">
        <v>293.87900000000002</v>
      </c>
      <c r="D113" s="244">
        <v>268.59500000000003</v>
      </c>
      <c r="E113" s="244">
        <v>229.32499999999999</v>
      </c>
      <c r="F113" s="244">
        <v>172.24799999999999</v>
      </c>
      <c r="G113" s="244">
        <v>141.89699999999999</v>
      </c>
      <c r="H113" s="244">
        <v>110.248</v>
      </c>
      <c r="I113" s="97">
        <v>159.02767704999999</v>
      </c>
      <c r="J113" s="97">
        <v>174.12876015000001</v>
      </c>
      <c r="K113" s="97">
        <v>126.83680523000002</v>
      </c>
      <c r="L113" s="97">
        <v>97.466173699999999</v>
      </c>
      <c r="M113" s="97">
        <v>141.78196805000002</v>
      </c>
      <c r="N113" s="97">
        <v>124.58221377</v>
      </c>
      <c r="O113" s="97">
        <v>97.664340760000002</v>
      </c>
      <c r="P113" s="97">
        <v>51.811183119999995</v>
      </c>
      <c r="Q113" s="97">
        <v>112.09082448000001</v>
      </c>
      <c r="R113" s="97">
        <v>131.10358398</v>
      </c>
      <c r="S113" s="97">
        <v>99.069812420000005</v>
      </c>
      <c r="T113" s="97">
        <v>33.106482929999999</v>
      </c>
      <c r="U113" s="97">
        <v>107.22165628</v>
      </c>
      <c r="V113" s="97">
        <v>125.47376256999999</v>
      </c>
      <c r="W113" s="97">
        <v>111.63732798999999</v>
      </c>
      <c r="X113" s="39">
        <v>45.649821509999995</v>
      </c>
      <c r="Y113" s="39">
        <v>109.87532173</v>
      </c>
      <c r="Z113" s="39">
        <v>123.18825198</v>
      </c>
      <c r="AA113" s="39">
        <v>94.665265460000001</v>
      </c>
      <c r="AB113" s="39">
        <v>37.638274109999998</v>
      </c>
      <c r="AC113" s="39">
        <v>148.01100480000002</v>
      </c>
      <c r="AD113" s="39">
        <v>156.43028009</v>
      </c>
      <c r="AE113" s="39">
        <v>124.59509187</v>
      </c>
      <c r="AF113" s="39">
        <v>69.651586809999998</v>
      </c>
      <c r="AG113" s="39">
        <v>139.78469028999999</v>
      </c>
      <c r="AH113" s="212">
        <v>179.85744369999998</v>
      </c>
      <c r="AI113" s="79">
        <v>178.11899690000001</v>
      </c>
      <c r="AJ113" s="79">
        <v>95.504926710000007</v>
      </c>
      <c r="AK113" s="79">
        <v>18.200875400000005</v>
      </c>
      <c r="AL113" s="79">
        <v>120.47888981999999</v>
      </c>
      <c r="AM113" s="79">
        <v>113.28771555</v>
      </c>
      <c r="AN113" s="79">
        <v>61.876451039999999</v>
      </c>
      <c r="AO113" s="79">
        <v>175.97751606999998</v>
      </c>
      <c r="AP113" s="79">
        <v>246.51813472000001</v>
      </c>
      <c r="AQ113" s="79">
        <v>236.08720947999998</v>
      </c>
    </row>
    <row r="114" spans="1:46">
      <c r="A114" s="38" t="s">
        <v>53</v>
      </c>
      <c r="B114" s="244">
        <v>50.527000000000001</v>
      </c>
      <c r="C114" s="244">
        <v>21.806000000000001</v>
      </c>
      <c r="D114" s="244">
        <v>20.834</v>
      </c>
      <c r="E114" s="244">
        <v>14.669</v>
      </c>
      <c r="F114" s="244">
        <v>680.25900000000001</v>
      </c>
      <c r="G114" s="244">
        <v>416.03199999999998</v>
      </c>
      <c r="H114" s="244">
        <v>655.83699999999999</v>
      </c>
      <c r="I114" s="97">
        <v>122.44101459999999</v>
      </c>
      <c r="J114" s="97">
        <v>765.64818744000002</v>
      </c>
      <c r="K114" s="97">
        <v>217.43404205000002</v>
      </c>
      <c r="L114" s="97">
        <v>184.08662953000001</v>
      </c>
      <c r="M114" s="97">
        <v>218.72574406999999</v>
      </c>
      <c r="N114" s="97">
        <v>160.84638332</v>
      </c>
      <c r="O114" s="97">
        <v>165.08304319999999</v>
      </c>
      <c r="P114" s="97">
        <v>158.27545092</v>
      </c>
      <c r="Q114" s="97">
        <v>136.95120412</v>
      </c>
      <c r="R114" s="97">
        <v>147.0797163</v>
      </c>
      <c r="S114" s="97">
        <v>153.49913537</v>
      </c>
      <c r="T114" s="97">
        <v>148.35610384</v>
      </c>
      <c r="U114" s="97">
        <v>152.7475756</v>
      </c>
      <c r="V114" s="97">
        <v>161.59129772</v>
      </c>
      <c r="W114" s="97">
        <v>260.45291023999999</v>
      </c>
      <c r="X114" s="39">
        <v>218.66655080999999</v>
      </c>
      <c r="Y114" s="39">
        <v>246.25871556999999</v>
      </c>
      <c r="Z114" s="39">
        <v>257.77200223</v>
      </c>
      <c r="AA114" s="39">
        <v>219.72475700999999</v>
      </c>
      <c r="AB114" s="39">
        <v>202.11680128</v>
      </c>
      <c r="AC114" s="39">
        <v>224.09376603999999</v>
      </c>
      <c r="AD114" s="39">
        <v>255.44043481</v>
      </c>
      <c r="AE114" s="39">
        <v>415.79469181000002</v>
      </c>
      <c r="AF114" s="39">
        <v>256.26364562999998</v>
      </c>
      <c r="AG114" s="39">
        <v>275.57501310999999</v>
      </c>
      <c r="AH114" s="212">
        <v>362.43729421</v>
      </c>
      <c r="AI114" s="79">
        <v>321.18344701000001</v>
      </c>
      <c r="AJ114" s="79">
        <v>206.6846924499998</v>
      </c>
      <c r="AK114" s="79">
        <v>330.64379113999985</v>
      </c>
      <c r="AL114" s="79">
        <v>256.77999404999923</v>
      </c>
      <c r="AM114" s="79">
        <v>308.7610397800002</v>
      </c>
      <c r="AN114" s="79">
        <v>289.60143871999929</v>
      </c>
      <c r="AO114" s="79">
        <v>242.57788659999943</v>
      </c>
      <c r="AP114" s="79">
        <v>271.53920430000016</v>
      </c>
      <c r="AQ114" s="79">
        <v>248.18680367999946</v>
      </c>
    </row>
    <row r="115" spans="1:46">
      <c r="A115" s="38" t="s">
        <v>54</v>
      </c>
      <c r="B115" s="244">
        <v>355.375</v>
      </c>
      <c r="C115" s="244">
        <v>396.38499999999999</v>
      </c>
      <c r="D115" s="244">
        <v>401.096</v>
      </c>
      <c r="E115" s="244">
        <v>374.99099999999999</v>
      </c>
      <c r="F115" s="244">
        <v>411.70600000000002</v>
      </c>
      <c r="G115" s="244">
        <v>0</v>
      </c>
      <c r="H115" s="244">
        <v>325.01</v>
      </c>
      <c r="I115" s="97">
        <v>325.09598316</v>
      </c>
      <c r="J115" s="97">
        <v>353.76485107999997</v>
      </c>
      <c r="K115" s="97">
        <v>384.28426222000002</v>
      </c>
      <c r="L115" s="97">
        <v>473.67888017000001</v>
      </c>
      <c r="M115" s="97">
        <v>381.93388919</v>
      </c>
      <c r="N115" s="97">
        <v>386.44713150000001</v>
      </c>
      <c r="O115" s="97">
        <v>405.86866843000001</v>
      </c>
      <c r="P115" s="97">
        <v>460.01010894000001</v>
      </c>
      <c r="Q115" s="97">
        <v>453.23450223999998</v>
      </c>
      <c r="R115" s="97">
        <v>477.49266367000001</v>
      </c>
      <c r="S115" s="97">
        <v>502.60201282999998</v>
      </c>
      <c r="T115" s="97">
        <v>392.18632319</v>
      </c>
      <c r="U115" s="97">
        <v>368.58784761000004</v>
      </c>
      <c r="V115" s="97">
        <v>320.17180988999996</v>
      </c>
      <c r="W115" s="97">
        <v>482.94720481999997</v>
      </c>
      <c r="X115" s="39">
        <v>689.64674707000006</v>
      </c>
      <c r="Y115" s="39">
        <v>600.79820953000001</v>
      </c>
      <c r="Z115" s="39">
        <v>670.55426584999998</v>
      </c>
      <c r="AA115" s="39">
        <v>766.68829132000008</v>
      </c>
      <c r="AB115" s="39">
        <v>912.26361455999995</v>
      </c>
      <c r="AC115" s="39">
        <v>1005.93003188</v>
      </c>
      <c r="AD115" s="39">
        <v>1070.61819345</v>
      </c>
      <c r="AE115" s="39">
        <v>1066.62935485</v>
      </c>
      <c r="AF115" s="39">
        <v>1118.7679004500001</v>
      </c>
      <c r="AG115" s="39">
        <v>1191.07630268</v>
      </c>
      <c r="AH115" s="212">
        <v>1398.3608681300002</v>
      </c>
      <c r="AI115" s="79">
        <v>1455.92738306</v>
      </c>
      <c r="AJ115" s="79">
        <v>2210.1189772000002</v>
      </c>
      <c r="AK115" s="79">
        <v>2166.6559952200005</v>
      </c>
      <c r="AL115" s="79">
        <v>2316.84451094</v>
      </c>
      <c r="AM115" s="79">
        <v>2257.9387017800004</v>
      </c>
      <c r="AN115" s="79">
        <v>2103.2893641100009</v>
      </c>
      <c r="AO115" s="79">
        <v>2306.0201624400001</v>
      </c>
      <c r="AP115" s="79">
        <v>2323.9328529899999</v>
      </c>
      <c r="AQ115" s="79">
        <v>2488.0931152099997</v>
      </c>
    </row>
    <row r="116" spans="1:46">
      <c r="A116" s="38" t="s">
        <v>55</v>
      </c>
      <c r="B116" s="244">
        <v>0</v>
      </c>
      <c r="C116" s="244">
        <v>0</v>
      </c>
      <c r="D116" s="244">
        <v>0</v>
      </c>
      <c r="E116" s="244">
        <v>0</v>
      </c>
      <c r="F116" s="244">
        <v>0</v>
      </c>
      <c r="G116" s="244">
        <v>0</v>
      </c>
      <c r="H116" s="244">
        <v>0</v>
      </c>
      <c r="I116" s="97">
        <v>0</v>
      </c>
      <c r="J116" s="97">
        <v>0</v>
      </c>
      <c r="K116" s="97">
        <v>412.04627068999997</v>
      </c>
      <c r="L116" s="97">
        <v>0</v>
      </c>
      <c r="M116" s="97">
        <v>85.42645383</v>
      </c>
      <c r="N116" s="97">
        <v>0</v>
      </c>
      <c r="O116" s="97">
        <v>-4.5383000000000001E-4</v>
      </c>
      <c r="P116" s="97">
        <v>314.10401775000003</v>
      </c>
      <c r="Q116" s="97">
        <v>271.02990369000003</v>
      </c>
      <c r="R116" s="97">
        <v>347.89426925999999</v>
      </c>
      <c r="S116" s="97">
        <v>436.79976562000002</v>
      </c>
      <c r="T116" s="97">
        <v>25.08911088</v>
      </c>
      <c r="U116" s="97">
        <v>29.673294890000001</v>
      </c>
      <c r="V116" s="97">
        <v>42.728360700000003</v>
      </c>
      <c r="W116" s="97">
        <v>289.29457981000002</v>
      </c>
      <c r="X116" s="39">
        <v>-4.5383000000000001E-4</v>
      </c>
      <c r="Y116" s="39">
        <v>121.54300000000001</v>
      </c>
      <c r="Z116" s="39">
        <v>121.54299949999999</v>
      </c>
      <c r="AA116" s="39">
        <v>0</v>
      </c>
      <c r="AB116" s="39">
        <v>0</v>
      </c>
      <c r="AC116" s="39">
        <v>0</v>
      </c>
      <c r="AD116" s="39">
        <v>0</v>
      </c>
      <c r="AE116" s="39">
        <v>0</v>
      </c>
      <c r="AF116" s="39">
        <v>0</v>
      </c>
      <c r="AG116" s="39">
        <v>0</v>
      </c>
      <c r="AH116" s="212">
        <v>0</v>
      </c>
      <c r="AI116" s="79">
        <v>0</v>
      </c>
      <c r="AJ116" s="79">
        <v>0</v>
      </c>
      <c r="AK116" s="79">
        <v>0</v>
      </c>
      <c r="AL116" s="79">
        <v>0</v>
      </c>
      <c r="AM116" s="79">
        <v>0</v>
      </c>
      <c r="AN116" s="79">
        <v>0</v>
      </c>
      <c r="AO116" s="79">
        <v>0</v>
      </c>
      <c r="AP116" s="79">
        <v>0</v>
      </c>
      <c r="AQ116" s="79">
        <v>0</v>
      </c>
    </row>
    <row r="117" spans="1:46">
      <c r="A117" s="38" t="s">
        <v>56</v>
      </c>
      <c r="B117" s="244">
        <v>0</v>
      </c>
      <c r="C117" s="244">
        <v>0</v>
      </c>
      <c r="D117" s="244">
        <v>0</v>
      </c>
      <c r="E117" s="244">
        <v>0</v>
      </c>
      <c r="F117" s="244">
        <v>0</v>
      </c>
      <c r="G117" s="244">
        <v>599.67899999999997</v>
      </c>
      <c r="H117" s="244">
        <v>0.86099999999999999</v>
      </c>
      <c r="I117" s="97">
        <v>0.86074855000000006</v>
      </c>
      <c r="J117" s="97">
        <v>-77.91068568</v>
      </c>
      <c r="K117" s="97">
        <v>12.984126880000002</v>
      </c>
      <c r="L117" s="97">
        <v>4.9599999999999999E-5</v>
      </c>
      <c r="M117" s="97">
        <v>1.0000000000000001E-7</v>
      </c>
      <c r="N117" s="97">
        <v>1.6E-7</v>
      </c>
      <c r="O117" s="97">
        <v>1.7000000000000001E-7</v>
      </c>
      <c r="P117" s="97">
        <v>0</v>
      </c>
      <c r="Q117" s="97">
        <v>106.38249974999999</v>
      </c>
      <c r="R117" s="97">
        <v>102.36232584999999</v>
      </c>
      <c r="S117" s="97">
        <v>1.4999999999999999E-7</v>
      </c>
      <c r="T117" s="97">
        <v>5.4061700000000001E-3</v>
      </c>
      <c r="U117" s="97">
        <v>4.3773299999999996E-3</v>
      </c>
      <c r="V117" s="97">
        <v>4.6898299999999999E-3</v>
      </c>
      <c r="W117" s="97">
        <v>-5.0686874299999998</v>
      </c>
      <c r="X117" s="39">
        <v>12.96099233</v>
      </c>
      <c r="Y117" s="39">
        <v>153.77749204</v>
      </c>
      <c r="Z117" s="39">
        <v>21.252491260000003</v>
      </c>
      <c r="AA117" s="39">
        <v>4.9806860999999998</v>
      </c>
      <c r="AB117" s="39">
        <v>142.85634480000002</v>
      </c>
      <c r="AC117" s="39">
        <v>6.3135040599999996</v>
      </c>
      <c r="AD117" s="39">
        <v>40.977504159999995</v>
      </c>
      <c r="AE117" s="39">
        <v>6.3139046299999997</v>
      </c>
      <c r="AF117" s="39">
        <v>6.3139046399999996</v>
      </c>
      <c r="AG117" s="39">
        <v>8.934404820000001</v>
      </c>
      <c r="AH117" s="212">
        <v>19.289552749999999</v>
      </c>
      <c r="AI117" s="79">
        <v>6.3150041100000003</v>
      </c>
      <c r="AJ117" s="79">
        <v>34.354433700000001</v>
      </c>
      <c r="AK117" s="79">
        <v>13.114004029999998</v>
      </c>
      <c r="AL117" s="79">
        <v>23.84550393</v>
      </c>
      <c r="AM117" s="79">
        <v>22.953003930000001</v>
      </c>
      <c r="AN117" s="79">
        <v>22.684129569999996</v>
      </c>
      <c r="AO117" s="79">
        <v>24.833234399999998</v>
      </c>
      <c r="AP117" s="79">
        <v>25.250234509999999</v>
      </c>
      <c r="AQ117" s="79">
        <v>10.135829469999999</v>
      </c>
    </row>
    <row r="118" spans="1:46">
      <c r="A118" s="38" t="s">
        <v>57</v>
      </c>
      <c r="B118" s="244">
        <v>0</v>
      </c>
      <c r="C118" s="244">
        <v>0</v>
      </c>
      <c r="D118" s="244">
        <v>0</v>
      </c>
      <c r="E118" s="244">
        <v>0</v>
      </c>
      <c r="F118" s="244">
        <v>0</v>
      </c>
      <c r="G118" s="244">
        <v>0</v>
      </c>
      <c r="H118" s="244">
        <v>0</v>
      </c>
      <c r="I118" s="97">
        <v>40.08</v>
      </c>
      <c r="J118" s="97">
        <v>0</v>
      </c>
      <c r="K118" s="97">
        <v>0</v>
      </c>
      <c r="L118" s="97">
        <v>0</v>
      </c>
      <c r="M118" s="97">
        <v>0</v>
      </c>
      <c r="N118" s="97">
        <v>60.324811619999998</v>
      </c>
      <c r="O118" s="97">
        <v>61.567354000000002</v>
      </c>
      <c r="P118" s="97">
        <v>63.054278049999994</v>
      </c>
      <c r="Q118" s="97">
        <v>64.491943460000002</v>
      </c>
      <c r="R118" s="97">
        <v>66.087826930000006</v>
      </c>
      <c r="S118" s="97">
        <v>67.888295110000001</v>
      </c>
      <c r="T118" s="97">
        <v>88.335024569999987</v>
      </c>
      <c r="U118" s="97">
        <v>71.729975969999998</v>
      </c>
      <c r="V118" s="97">
        <v>74.984918969999995</v>
      </c>
      <c r="W118" s="97">
        <v>76.444727439999994</v>
      </c>
      <c r="X118" s="39">
        <v>-2.9999999999999997E-8</v>
      </c>
      <c r="Y118" s="39">
        <v>2E-8</v>
      </c>
      <c r="Z118" s="39">
        <v>2E-8</v>
      </c>
      <c r="AA118" s="39">
        <v>2E-8</v>
      </c>
      <c r="AB118" s="39">
        <v>2E-8</v>
      </c>
      <c r="AC118" s="39">
        <v>2E-8</v>
      </c>
      <c r="AD118" s="39">
        <v>26.73700002</v>
      </c>
      <c r="AE118" s="39">
        <v>29.16850002</v>
      </c>
      <c r="AF118" s="39">
        <v>165.97895002000001</v>
      </c>
      <c r="AG118" s="39">
        <v>206.17045271999999</v>
      </c>
      <c r="AH118" s="212">
        <v>274.75687912000001</v>
      </c>
      <c r="AI118" s="79">
        <v>282.77128532</v>
      </c>
      <c r="AJ118" s="79">
        <v>144.61316801999999</v>
      </c>
      <c r="AK118" s="79">
        <v>223.19818362000001</v>
      </c>
      <c r="AL118" s="79">
        <v>154.46695724</v>
      </c>
      <c r="AM118" s="79">
        <v>551.78674642999999</v>
      </c>
      <c r="AN118" s="79">
        <v>265.25792758</v>
      </c>
      <c r="AO118" s="79">
        <v>226.25269335000002</v>
      </c>
      <c r="AP118" s="79">
        <v>217.50699628000001</v>
      </c>
      <c r="AQ118" s="79">
        <v>243.9193568</v>
      </c>
    </row>
    <row r="119" spans="1:46">
      <c r="A119" s="38" t="s">
        <v>364</v>
      </c>
      <c r="B119" s="244"/>
      <c r="C119" s="244"/>
      <c r="D119" s="244"/>
      <c r="E119" s="244"/>
      <c r="F119" s="244"/>
      <c r="G119" s="244"/>
      <c r="H119" s="244"/>
      <c r="I119" s="97"/>
      <c r="J119" s="97"/>
      <c r="K119" s="97"/>
      <c r="L119" s="97"/>
      <c r="M119" s="97"/>
      <c r="N119" s="97"/>
      <c r="O119" s="97"/>
      <c r="P119" s="97"/>
      <c r="Q119" s="97">
        <v>0</v>
      </c>
      <c r="R119" s="97">
        <v>0</v>
      </c>
      <c r="S119" s="97">
        <v>0</v>
      </c>
      <c r="T119" s="97">
        <v>0</v>
      </c>
      <c r="U119" s="39">
        <v>113.42533949</v>
      </c>
      <c r="V119" s="39">
        <v>116.93052513999999</v>
      </c>
      <c r="W119" s="39">
        <v>124.96397666999999</v>
      </c>
      <c r="X119" s="39">
        <v>0</v>
      </c>
      <c r="Y119" s="39">
        <v>0</v>
      </c>
      <c r="Z119" s="39">
        <v>51.659942000000001</v>
      </c>
      <c r="AA119" s="39">
        <v>72.553517839999998</v>
      </c>
      <c r="AB119" s="39">
        <v>70.487120180000005</v>
      </c>
      <c r="AC119" s="39">
        <v>196.30777728000001</v>
      </c>
      <c r="AD119" s="39">
        <v>198.60377468000001</v>
      </c>
      <c r="AE119" s="39">
        <v>277.58608518</v>
      </c>
      <c r="AF119" s="39">
        <v>1686.7175932800001</v>
      </c>
      <c r="AG119" s="39">
        <v>351.52940261999998</v>
      </c>
      <c r="AH119" s="212">
        <v>376.92506292000002</v>
      </c>
      <c r="AI119" s="79">
        <v>400.44946404000001</v>
      </c>
      <c r="AJ119" s="79">
        <v>454.44865750000002</v>
      </c>
      <c r="AK119" s="79">
        <v>511.92304660000002</v>
      </c>
      <c r="AL119" s="79">
        <v>554.16003951999994</v>
      </c>
      <c r="AM119" s="79">
        <v>664.9284237999999</v>
      </c>
      <c r="AN119" s="79">
        <v>708.78329610000003</v>
      </c>
      <c r="AO119" s="79">
        <v>533.26789869999993</v>
      </c>
      <c r="AP119" s="79">
        <v>610.29465160000007</v>
      </c>
      <c r="AQ119" s="79">
        <v>772.0968362000001</v>
      </c>
    </row>
    <row r="120" spans="1:46">
      <c r="A120" s="38" t="s">
        <v>361</v>
      </c>
      <c r="B120" s="244"/>
      <c r="C120" s="244"/>
      <c r="D120" s="244"/>
      <c r="E120" s="244"/>
      <c r="F120" s="244"/>
      <c r="G120" s="244"/>
      <c r="H120" s="244"/>
      <c r="I120" s="97"/>
      <c r="J120" s="97"/>
      <c r="K120" s="97"/>
      <c r="L120" s="97"/>
      <c r="M120" s="97"/>
      <c r="N120" s="97"/>
      <c r="O120" s="97"/>
      <c r="P120" s="97"/>
      <c r="Q120" s="97">
        <v>305.05222433175589</v>
      </c>
      <c r="R120" s="97">
        <v>291.59365919753088</v>
      </c>
      <c r="S120" s="97">
        <v>260.34134945394328</v>
      </c>
      <c r="T120" s="97">
        <v>266.09447391341234</v>
      </c>
      <c r="U120" s="97">
        <v>0</v>
      </c>
      <c r="V120" s="97">
        <v>0</v>
      </c>
      <c r="W120" s="97">
        <v>0</v>
      </c>
      <c r="X120" s="39">
        <v>365.17399999999998</v>
      </c>
      <c r="Y120" s="39">
        <v>484.26049999999998</v>
      </c>
      <c r="Z120" s="39">
        <v>404.9205</v>
      </c>
      <c r="AA120" s="39">
        <v>389.53300000000002</v>
      </c>
      <c r="AB120" s="39">
        <v>559.81150000000002</v>
      </c>
      <c r="AC120" s="39">
        <v>638.16049999999996</v>
      </c>
      <c r="AD120" s="39">
        <v>445.71699999999998</v>
      </c>
      <c r="AE120" s="39">
        <v>393.28300000000002</v>
      </c>
      <c r="AF120" s="39">
        <v>440.334</v>
      </c>
      <c r="AG120" s="39">
        <v>473.90750000000003</v>
      </c>
      <c r="AH120" s="212">
        <v>419.38499999999999</v>
      </c>
      <c r="AI120" s="79">
        <v>342.28250000000003</v>
      </c>
      <c r="AJ120" s="79">
        <v>370.23649999999998</v>
      </c>
      <c r="AK120" s="79">
        <v>406.48250000000002</v>
      </c>
      <c r="AL120" s="79">
        <v>428.09449999999998</v>
      </c>
      <c r="AM120" s="79">
        <v>362.61900000000003</v>
      </c>
      <c r="AN120" s="79">
        <v>367.2475</v>
      </c>
      <c r="AO120" s="79">
        <v>448.65750000000003</v>
      </c>
      <c r="AP120" s="79">
        <v>517.9905</v>
      </c>
      <c r="AQ120" s="79">
        <v>501.46249999999998</v>
      </c>
    </row>
    <row r="121" spans="1:46">
      <c r="A121" s="38" t="s">
        <v>210</v>
      </c>
      <c r="B121" s="244"/>
      <c r="C121" s="244"/>
      <c r="D121" s="244"/>
      <c r="E121" s="244"/>
      <c r="F121" s="244"/>
      <c r="G121" s="244"/>
      <c r="H121" s="244"/>
      <c r="I121" s="97"/>
      <c r="J121" s="97"/>
      <c r="K121" s="97"/>
      <c r="L121" s="97"/>
      <c r="M121" s="97"/>
      <c r="N121" s="97"/>
      <c r="O121" s="97"/>
      <c r="P121" s="97"/>
      <c r="Q121" s="97">
        <v>2555.5730388899988</v>
      </c>
      <c r="R121" s="97">
        <v>2445.2474800800001</v>
      </c>
      <c r="S121" s="97">
        <v>2449.5261847900001</v>
      </c>
      <c r="T121" s="97">
        <v>0</v>
      </c>
      <c r="U121" s="97">
        <v>0</v>
      </c>
      <c r="V121" s="97">
        <v>0</v>
      </c>
      <c r="W121" s="97">
        <v>0</v>
      </c>
      <c r="X121" s="39">
        <v>3000.3559071700001</v>
      </c>
      <c r="Y121" s="39">
        <v>3011.9425753699998</v>
      </c>
      <c r="Z121" s="39">
        <v>4341.3839789400008</v>
      </c>
      <c r="AA121" s="39">
        <v>3067.0561118400001</v>
      </c>
      <c r="AB121" s="39">
        <v>4.0000000000000001E-8</v>
      </c>
      <c r="AC121" s="39">
        <v>0</v>
      </c>
      <c r="AD121" s="39">
        <v>0</v>
      </c>
      <c r="AE121" s="39">
        <v>0</v>
      </c>
      <c r="AF121" s="39">
        <v>0</v>
      </c>
      <c r="AG121" s="39">
        <v>0</v>
      </c>
      <c r="AH121" s="212">
        <v>0</v>
      </c>
      <c r="AI121" s="79">
        <v>0</v>
      </c>
      <c r="AJ121" s="79">
        <v>0</v>
      </c>
      <c r="AK121" s="79">
        <v>0</v>
      </c>
      <c r="AL121" s="79">
        <v>0</v>
      </c>
      <c r="AM121" s="79">
        <v>0</v>
      </c>
      <c r="AN121" s="79">
        <v>0</v>
      </c>
      <c r="AO121" s="79">
        <v>0</v>
      </c>
      <c r="AP121" s="79">
        <v>0</v>
      </c>
      <c r="AQ121" s="79">
        <v>0</v>
      </c>
    </row>
    <row r="122" spans="1:46">
      <c r="A122" s="38" t="s">
        <v>436</v>
      </c>
      <c r="B122" s="244"/>
      <c r="C122" s="244"/>
      <c r="D122" s="244"/>
      <c r="E122" s="244"/>
      <c r="F122" s="244"/>
      <c r="G122" s="244"/>
      <c r="H122" s="244"/>
      <c r="I122" s="97"/>
      <c r="J122" s="97"/>
      <c r="K122" s="97"/>
      <c r="L122" s="97"/>
      <c r="M122" s="97"/>
      <c r="N122" s="97"/>
      <c r="O122" s="97"/>
      <c r="P122" s="97"/>
      <c r="Q122" s="97"/>
      <c r="R122" s="97"/>
      <c r="S122" s="97"/>
      <c r="T122" s="97"/>
      <c r="U122" s="97"/>
      <c r="V122" s="97"/>
      <c r="W122" s="97"/>
      <c r="X122" s="39"/>
      <c r="Y122" s="39"/>
      <c r="Z122" s="39"/>
      <c r="AA122" s="39"/>
      <c r="AB122" s="39"/>
      <c r="AC122" s="39"/>
      <c r="AD122" s="39"/>
      <c r="AE122" s="39"/>
      <c r="AF122" s="39"/>
      <c r="AG122" s="39">
        <v>239.93725968000001</v>
      </c>
      <c r="AH122" s="212">
        <v>199.36799999999999</v>
      </c>
      <c r="AI122" s="79">
        <v>229.80950000000001</v>
      </c>
      <c r="AJ122" s="79">
        <v>236.18799999999999</v>
      </c>
      <c r="AK122" s="79">
        <v>246.947</v>
      </c>
      <c r="AL122" s="79">
        <v>253.578</v>
      </c>
      <c r="AM122" s="79">
        <v>263.58499999999998</v>
      </c>
      <c r="AN122" s="79">
        <v>265.2045</v>
      </c>
      <c r="AO122" s="79">
        <v>269.7405</v>
      </c>
      <c r="AP122" s="79">
        <v>268.07</v>
      </c>
      <c r="AQ122" s="79">
        <v>266.59300000000002</v>
      </c>
    </row>
    <row r="123" spans="1:46">
      <c r="A123" s="38" t="s">
        <v>729</v>
      </c>
      <c r="B123" s="244"/>
      <c r="C123" s="244"/>
      <c r="D123" s="244"/>
      <c r="E123" s="244"/>
      <c r="F123" s="244"/>
      <c r="G123" s="244"/>
      <c r="H123" s="244"/>
      <c r="I123" s="97"/>
      <c r="J123" s="97"/>
      <c r="K123" s="97"/>
      <c r="L123" s="97"/>
      <c r="M123" s="97"/>
      <c r="N123" s="97"/>
      <c r="O123" s="97"/>
      <c r="P123" s="97"/>
      <c r="Q123" s="97">
        <v>305.05222433175589</v>
      </c>
      <c r="R123" s="97">
        <v>291.59365919753088</v>
      </c>
      <c r="S123" s="97">
        <v>260.34134945394328</v>
      </c>
      <c r="T123" s="97">
        <v>266.09447391341234</v>
      </c>
      <c r="U123" s="97">
        <v>0</v>
      </c>
      <c r="V123" s="97">
        <v>0</v>
      </c>
      <c r="W123" s="97">
        <v>0</v>
      </c>
      <c r="X123" s="39">
        <v>365.17399999999998</v>
      </c>
      <c r="Y123" s="39"/>
      <c r="Z123" s="39"/>
      <c r="AA123" s="39"/>
      <c r="AB123" s="39"/>
      <c r="AC123" s="39"/>
      <c r="AD123" s="39"/>
      <c r="AE123" s="39"/>
      <c r="AF123" s="39"/>
      <c r="AG123" s="39"/>
      <c r="AH123" s="212"/>
      <c r="AI123" s="79"/>
      <c r="AJ123" s="79"/>
      <c r="AK123" s="79"/>
      <c r="AL123" s="79"/>
      <c r="AM123" s="79"/>
      <c r="AN123" s="79"/>
      <c r="AO123" s="79"/>
      <c r="AP123" s="79">
        <v>404.90719483999999</v>
      </c>
      <c r="AQ123" s="79">
        <v>318.68376088999997</v>
      </c>
    </row>
    <row r="124" spans="1:46">
      <c r="A124" s="38" t="s">
        <v>58</v>
      </c>
      <c r="B124" s="244">
        <v>46.671999999999997</v>
      </c>
      <c r="C124" s="244">
        <v>51.314</v>
      </c>
      <c r="D124" s="244">
        <v>81.757000000000005</v>
      </c>
      <c r="E124" s="244">
        <v>80.385000000000005</v>
      </c>
      <c r="F124" s="244">
        <v>98.921000000000006</v>
      </c>
      <c r="G124" s="244">
        <v>108.10899999999999</v>
      </c>
      <c r="H124" s="244">
        <v>115.06399999999999</v>
      </c>
      <c r="I124" s="97">
        <v>625.86632080000004</v>
      </c>
      <c r="J124" s="97">
        <v>107.3544794</v>
      </c>
      <c r="K124" s="97">
        <v>137.46152431000002</v>
      </c>
      <c r="L124" s="97">
        <v>216.41252572000002</v>
      </c>
      <c r="M124" s="97">
        <v>221.00527036999998</v>
      </c>
      <c r="N124" s="97">
        <v>276.73261396000004</v>
      </c>
      <c r="O124" s="97">
        <v>266.78689020000002</v>
      </c>
      <c r="P124" s="97">
        <v>277.61267949999996</v>
      </c>
      <c r="Q124" s="97">
        <v>252.34186362</v>
      </c>
      <c r="R124" s="97">
        <v>248.21416002999999</v>
      </c>
      <c r="S124" s="97">
        <v>289.23552100000001</v>
      </c>
      <c r="T124" s="97">
        <v>202.26270459</v>
      </c>
      <c r="U124" s="97">
        <v>98.937948609999992</v>
      </c>
      <c r="V124" s="97">
        <v>119.45215062999998</v>
      </c>
      <c r="W124" s="97">
        <v>123.28005657</v>
      </c>
      <c r="X124" s="39">
        <v>124.45108703999999</v>
      </c>
      <c r="Y124" s="39">
        <v>130.63511031000002</v>
      </c>
      <c r="Z124" s="39">
        <v>140.52063948</v>
      </c>
      <c r="AA124" s="39">
        <v>134.48962102000002</v>
      </c>
      <c r="AB124" s="39">
        <v>368.66694295999997</v>
      </c>
      <c r="AC124" s="39">
        <v>103.63703412999999</v>
      </c>
      <c r="AD124" s="39">
        <v>132.59740742999998</v>
      </c>
      <c r="AE124" s="39">
        <v>120.41555779000001</v>
      </c>
      <c r="AF124" s="39">
        <v>216.18492988999998</v>
      </c>
      <c r="AG124" s="39">
        <v>157.48805826999995</v>
      </c>
      <c r="AH124" s="212">
        <v>218.32435187000002</v>
      </c>
      <c r="AI124" s="79">
        <v>266.09475207999998</v>
      </c>
      <c r="AJ124" s="79">
        <v>606.20636519999994</v>
      </c>
      <c r="AK124" s="79">
        <v>420.67809837999999</v>
      </c>
      <c r="AL124" s="79">
        <v>392.45104701999998</v>
      </c>
      <c r="AM124" s="79">
        <v>351.73508162000007</v>
      </c>
      <c r="AN124" s="79">
        <v>372.75137201000001</v>
      </c>
      <c r="AO124" s="79">
        <v>460.37608455999992</v>
      </c>
      <c r="AP124" s="79">
        <v>350.70904213</v>
      </c>
      <c r="AQ124" s="79">
        <v>335.24522945999996</v>
      </c>
    </row>
    <row r="125" spans="1:46" s="6" customFormat="1">
      <c r="A125" s="41" t="s">
        <v>59</v>
      </c>
      <c r="B125" s="98">
        <v>12786.360999999999</v>
      </c>
      <c r="C125" s="98">
        <v>12903.357</v>
      </c>
      <c r="D125" s="98">
        <v>13437.648999999999</v>
      </c>
      <c r="E125" s="98">
        <v>15282.401999999998</v>
      </c>
      <c r="F125" s="98">
        <v>17674.418000000001</v>
      </c>
      <c r="G125" s="98">
        <v>17710.728999999999</v>
      </c>
      <c r="H125" s="98">
        <v>17918.734</v>
      </c>
      <c r="I125" s="98">
        <v>17412.374783359999</v>
      </c>
      <c r="J125" s="98">
        <v>17445.784182880001</v>
      </c>
      <c r="K125" s="98">
        <v>18655.792045360005</v>
      </c>
      <c r="L125" s="98">
        <v>28893.865453500013</v>
      </c>
      <c r="M125" s="98">
        <v>27252.51708962</v>
      </c>
      <c r="N125" s="98">
        <v>27721.194081209997</v>
      </c>
      <c r="O125" s="98">
        <v>27931.665677389996</v>
      </c>
      <c r="P125" s="98">
        <v>28363.812202409987</v>
      </c>
      <c r="Q125" s="98">
        <v>26405.301471049996</v>
      </c>
      <c r="R125" s="98">
        <v>26469.91319118</v>
      </c>
      <c r="S125" s="98">
        <v>26675.059076009999</v>
      </c>
      <c r="T125" s="98">
        <v>27686.644611189327</v>
      </c>
      <c r="U125" s="98">
        <v>29115.833928780004</v>
      </c>
      <c r="V125" s="98">
        <v>28794.12545688001</v>
      </c>
      <c r="W125" s="98">
        <v>29286.010255329995</v>
      </c>
      <c r="X125" s="14">
        <v>27044.367893400005</v>
      </c>
      <c r="Y125" s="14">
        <v>26389.969208979994</v>
      </c>
      <c r="Z125" s="14">
        <v>25384.800989549993</v>
      </c>
      <c r="AA125" s="14">
        <v>25559.760581549992</v>
      </c>
      <c r="AB125" s="14">
        <v>24827.554593240005</v>
      </c>
      <c r="AC125" s="14">
        <v>24472.333041480008</v>
      </c>
      <c r="AD125" s="14">
        <v>24567.706365909995</v>
      </c>
      <c r="AE125" s="14">
        <v>24968.613950440005</v>
      </c>
      <c r="AF125" s="14">
        <v>24755.7638802</v>
      </c>
      <c r="AG125" s="14">
        <v>24956.092006390008</v>
      </c>
      <c r="AH125" s="205">
        <v>25795.841659149999</v>
      </c>
      <c r="AI125" s="205">
        <v>26001.785200779996</v>
      </c>
      <c r="AJ125" s="205">
        <v>28024.296932120043</v>
      </c>
      <c r="AK125" s="205">
        <v>31347.740473679998</v>
      </c>
      <c r="AL125" s="205">
        <v>31402.484417340002</v>
      </c>
      <c r="AM125" s="205">
        <v>32470.356633269948</v>
      </c>
      <c r="AN125" s="205">
        <v>32592.656209770004</v>
      </c>
      <c r="AO125" s="205">
        <v>36632.502319299943</v>
      </c>
      <c r="AP125" s="205">
        <v>37576.425141109961</v>
      </c>
      <c r="AQ125" s="205">
        <v>38018.676624919965</v>
      </c>
      <c r="AR125"/>
      <c r="AS125"/>
      <c r="AT125"/>
    </row>
    <row r="126" spans="1:46">
      <c r="A126" s="38" t="s">
        <v>60</v>
      </c>
      <c r="B126" s="244">
        <v>680.00599999999997</v>
      </c>
      <c r="C126" s="244">
        <v>744.33699999999999</v>
      </c>
      <c r="D126" s="244">
        <v>823.52499999999998</v>
      </c>
      <c r="E126" s="244">
        <v>715.33299999999997</v>
      </c>
      <c r="F126" s="244">
        <v>1026.3789999999999</v>
      </c>
      <c r="G126" s="244">
        <v>959.74400000000003</v>
      </c>
      <c r="H126" s="244">
        <v>1108.211</v>
      </c>
      <c r="I126" s="97">
        <v>543.02358207000009</v>
      </c>
      <c r="J126" s="97">
        <v>568.25526432000004</v>
      </c>
      <c r="K126" s="97">
        <v>431.78647699999999</v>
      </c>
      <c r="L126" s="97">
        <v>405.82687938999999</v>
      </c>
      <c r="M126" s="97">
        <v>405.60700701000002</v>
      </c>
      <c r="N126" s="97">
        <v>424.94684468999998</v>
      </c>
      <c r="O126" s="97">
        <v>401.18027975000001</v>
      </c>
      <c r="P126" s="97">
        <v>407.39678357999998</v>
      </c>
      <c r="Q126" s="97">
        <v>367.37244225300299</v>
      </c>
      <c r="R126" s="97">
        <v>414.14976295203951</v>
      </c>
      <c r="S126" s="97">
        <v>505.07056617725925</v>
      </c>
      <c r="T126" s="97">
        <v>377.58561437322135</v>
      </c>
      <c r="U126" s="97">
        <v>417.05505897</v>
      </c>
      <c r="V126" s="97">
        <v>428.03762852</v>
      </c>
      <c r="W126" s="97">
        <v>600.02760759</v>
      </c>
      <c r="X126" s="39">
        <v>649.92687854999997</v>
      </c>
      <c r="Y126" s="39">
        <v>438.45378289999996</v>
      </c>
      <c r="Z126" s="39">
        <v>542.13953586000002</v>
      </c>
      <c r="AA126" s="39">
        <v>522.52110465999999</v>
      </c>
      <c r="AB126" s="39">
        <v>401.94434802000001</v>
      </c>
      <c r="AC126" s="39">
        <v>390.22476305000004</v>
      </c>
      <c r="AD126" s="39">
        <v>573.62621311999999</v>
      </c>
      <c r="AE126" s="39">
        <v>501.79977781999997</v>
      </c>
      <c r="AF126" s="39">
        <v>534.16584206000005</v>
      </c>
      <c r="AG126" s="39">
        <v>518.95714329999998</v>
      </c>
      <c r="AH126" s="212">
        <v>684.6541083300001</v>
      </c>
      <c r="AI126" s="79">
        <v>797.67113974000006</v>
      </c>
      <c r="AJ126" s="79">
        <v>665.84848511999985</v>
      </c>
      <c r="AK126" s="79">
        <v>786.4803608200001</v>
      </c>
      <c r="AL126" s="79">
        <v>823.26007482</v>
      </c>
      <c r="AM126" s="79">
        <v>844.72683548999998</v>
      </c>
      <c r="AN126" s="79">
        <v>901.78939700000001</v>
      </c>
      <c r="AO126" s="79">
        <v>1048.87561676</v>
      </c>
      <c r="AP126" s="79">
        <v>1241.95245611</v>
      </c>
      <c r="AQ126" s="79">
        <v>1561.5526585999999</v>
      </c>
    </row>
    <row r="127" spans="1:46">
      <c r="A127" s="38" t="s">
        <v>52</v>
      </c>
      <c r="B127" s="244">
        <v>52.494</v>
      </c>
      <c r="C127" s="244">
        <v>65.141999999999996</v>
      </c>
      <c r="D127" s="244">
        <v>85.477999999999994</v>
      </c>
      <c r="E127" s="244">
        <v>46.036999999999999</v>
      </c>
      <c r="F127" s="244">
        <v>27.486000000000001</v>
      </c>
      <c r="G127" s="244">
        <v>39.622999999999998</v>
      </c>
      <c r="H127" s="244">
        <v>49.747</v>
      </c>
      <c r="I127" s="97">
        <v>21.8645</v>
      </c>
      <c r="J127" s="97">
        <v>28.771000000000001</v>
      </c>
      <c r="K127" s="97">
        <v>35.305500000000002</v>
      </c>
      <c r="L127" s="97">
        <v>41.374499999999998</v>
      </c>
      <c r="M127" s="97">
        <v>14.855499999999999</v>
      </c>
      <c r="N127" s="97">
        <v>33.337499999999999</v>
      </c>
      <c r="O127" s="97">
        <v>33.914499999999997</v>
      </c>
      <c r="P127" s="97">
        <v>40.893000000000001</v>
      </c>
      <c r="Q127" s="97">
        <v>10.920500000000001</v>
      </c>
      <c r="R127" s="97">
        <v>40.884</v>
      </c>
      <c r="S127" s="97">
        <v>49.231200000000001</v>
      </c>
      <c r="T127" s="97">
        <v>55.768000000000001</v>
      </c>
      <c r="U127" s="97">
        <v>27.585999999999999</v>
      </c>
      <c r="V127" s="97">
        <v>38.621499999999997</v>
      </c>
      <c r="W127" s="97">
        <v>45.832500000000003</v>
      </c>
      <c r="X127" s="39">
        <v>45.546500000000002</v>
      </c>
      <c r="Y127" s="39">
        <v>17.41</v>
      </c>
      <c r="Z127" s="39">
        <v>26.7225</v>
      </c>
      <c r="AA127" s="39">
        <v>37.869500000000002</v>
      </c>
      <c r="AB127" s="39">
        <v>50.581000000000003</v>
      </c>
      <c r="AC127" s="39">
        <v>24.0215</v>
      </c>
      <c r="AD127" s="39">
        <v>33.301499999999997</v>
      </c>
      <c r="AE127" s="39">
        <v>40.847499999999997</v>
      </c>
      <c r="AF127" s="39">
        <v>44.887999999999998</v>
      </c>
      <c r="AG127" s="39">
        <v>23.731000000000002</v>
      </c>
      <c r="AH127" s="212">
        <v>28.315000000000001</v>
      </c>
      <c r="AI127" s="79">
        <v>30.830500000000001</v>
      </c>
      <c r="AJ127" s="79">
        <v>56.224499999999999</v>
      </c>
      <c r="AK127" s="79">
        <v>44.4</v>
      </c>
      <c r="AL127" s="79">
        <v>55.128500000000003</v>
      </c>
      <c r="AM127" s="79">
        <v>63.798999999999999</v>
      </c>
      <c r="AN127" s="79">
        <v>68.524000000000001</v>
      </c>
      <c r="AO127" s="79">
        <v>56.292999999999999</v>
      </c>
      <c r="AP127" s="79">
        <v>62.766500000000001</v>
      </c>
      <c r="AQ127" s="79">
        <v>74.516958000000002</v>
      </c>
    </row>
    <row r="128" spans="1:46">
      <c r="A128" s="38" t="s">
        <v>61</v>
      </c>
      <c r="B128" s="244">
        <v>0</v>
      </c>
      <c r="C128" s="244">
        <v>0</v>
      </c>
      <c r="D128" s="244">
        <v>0</v>
      </c>
      <c r="E128" s="244">
        <v>0</v>
      </c>
      <c r="F128" s="244">
        <v>0</v>
      </c>
      <c r="G128" s="244">
        <v>0</v>
      </c>
      <c r="H128" s="244">
        <v>0</v>
      </c>
      <c r="I128" s="97">
        <v>0</v>
      </c>
      <c r="J128" s="97">
        <v>0</v>
      </c>
      <c r="K128" s="97">
        <v>0</v>
      </c>
      <c r="L128" s="97">
        <v>212.94913371999999</v>
      </c>
      <c r="M128" s="97">
        <v>224.55376102000002</v>
      </c>
      <c r="N128" s="97">
        <v>83.424485260000012</v>
      </c>
      <c r="O128" s="97">
        <v>107.46631779000001</v>
      </c>
      <c r="P128" s="97">
        <v>344.87382725999998</v>
      </c>
      <c r="Q128" s="97">
        <v>127.72345876999999</v>
      </c>
      <c r="R128" s="97">
        <v>141.92891177999999</v>
      </c>
      <c r="S128" s="97">
        <v>162.24838061000003</v>
      </c>
      <c r="T128" s="97">
        <v>162.07764094999999</v>
      </c>
      <c r="U128" s="97">
        <v>181.58724891999998</v>
      </c>
      <c r="V128" s="97">
        <v>189.20599121000001</v>
      </c>
      <c r="W128" s="97">
        <v>176.7055781</v>
      </c>
      <c r="X128" s="39">
        <v>169.05911040999999</v>
      </c>
      <c r="Y128" s="39">
        <v>177.19991393000001</v>
      </c>
      <c r="Z128" s="39">
        <v>194.88519807</v>
      </c>
      <c r="AA128" s="39">
        <v>181.56223237</v>
      </c>
      <c r="AB128" s="39">
        <v>224.23064400000001</v>
      </c>
      <c r="AC128" s="39">
        <v>260.74669724</v>
      </c>
      <c r="AD128" s="39">
        <v>245.73304250999999</v>
      </c>
      <c r="AE128" s="39">
        <v>244.15932359000001</v>
      </c>
      <c r="AF128" s="39">
        <v>247.45029991999999</v>
      </c>
      <c r="AG128" s="39">
        <v>253.9470618</v>
      </c>
      <c r="AH128" s="212">
        <v>253.87260421000002</v>
      </c>
      <c r="AI128" s="79">
        <v>259.40941289</v>
      </c>
      <c r="AJ128" s="79">
        <v>305.53828207999993</v>
      </c>
      <c r="AK128" s="79">
        <v>277.79585830000002</v>
      </c>
      <c r="AL128" s="79">
        <v>241.12209822000003</v>
      </c>
      <c r="AM128" s="79">
        <v>258.10317717999999</v>
      </c>
      <c r="AN128" s="79">
        <v>213.94038332</v>
      </c>
      <c r="AO128" s="79">
        <v>186.05564898999995</v>
      </c>
      <c r="AP128" s="79">
        <v>208.81537202000001</v>
      </c>
      <c r="AQ128" s="79">
        <v>211.31846560000002</v>
      </c>
    </row>
    <row r="129" spans="1:46" ht="16.5" customHeight="1">
      <c r="A129" s="38" t="s">
        <v>53</v>
      </c>
      <c r="B129" s="244">
        <v>0</v>
      </c>
      <c r="C129" s="244">
        <v>0</v>
      </c>
      <c r="D129" s="244">
        <v>0</v>
      </c>
      <c r="E129" s="244">
        <v>91.953999999999994</v>
      </c>
      <c r="F129" s="244">
        <v>1215.4100000000001</v>
      </c>
      <c r="G129" s="244">
        <v>1176.606</v>
      </c>
      <c r="H129" s="244">
        <v>1195.796</v>
      </c>
      <c r="I129" s="97">
        <v>417.83603481</v>
      </c>
      <c r="J129" s="97">
        <v>731.63511312000003</v>
      </c>
      <c r="K129" s="97">
        <v>722.40196660000004</v>
      </c>
      <c r="L129" s="97">
        <v>720.47496559000001</v>
      </c>
      <c r="M129" s="97">
        <v>681.39012736999996</v>
      </c>
      <c r="N129" s="97">
        <v>662.32470432000002</v>
      </c>
      <c r="O129" s="97">
        <v>663.20128925999995</v>
      </c>
      <c r="P129" s="97">
        <v>626.42525438999996</v>
      </c>
      <c r="Q129" s="97">
        <v>579.44097025999997</v>
      </c>
      <c r="R129" s="97">
        <v>659.1556657000001</v>
      </c>
      <c r="S129" s="97">
        <v>604.16430707000006</v>
      </c>
      <c r="T129" s="97">
        <v>524.61989662999997</v>
      </c>
      <c r="U129" s="97">
        <v>444.44227726999998</v>
      </c>
      <c r="V129" s="97">
        <v>442.44539824999998</v>
      </c>
      <c r="W129" s="97">
        <v>453.52903206999997</v>
      </c>
      <c r="X129" s="39">
        <v>450.76312095999998</v>
      </c>
      <c r="Y129" s="39">
        <v>442.75447600999996</v>
      </c>
      <c r="Z129" s="39">
        <v>413.54942619000002</v>
      </c>
      <c r="AA129" s="39">
        <v>526.88924808000002</v>
      </c>
      <c r="AB129" s="39">
        <v>554.01220888</v>
      </c>
      <c r="AC129" s="39">
        <v>513.42480036000006</v>
      </c>
      <c r="AD129" s="39">
        <v>494.62233002999994</v>
      </c>
      <c r="AE129" s="39">
        <v>599.46065724000005</v>
      </c>
      <c r="AF129" s="39">
        <v>626.47216365999998</v>
      </c>
      <c r="AG129" s="39">
        <v>573.78581419000011</v>
      </c>
      <c r="AH129" s="212">
        <v>556.00858325000002</v>
      </c>
      <c r="AI129" s="79">
        <v>537.95205647</v>
      </c>
      <c r="AJ129" s="79">
        <v>544.10265092000009</v>
      </c>
      <c r="AK129" s="79">
        <v>518.47176538000076</v>
      </c>
      <c r="AL129" s="79">
        <v>515.98676538000132</v>
      </c>
      <c r="AM129" s="79">
        <v>598.71968473000038</v>
      </c>
      <c r="AN129" s="79">
        <v>533.14833384000008</v>
      </c>
      <c r="AO129" s="79">
        <v>484.50910523000147</v>
      </c>
      <c r="AP129" s="79">
        <v>501.61519926000125</v>
      </c>
      <c r="AQ129" s="79">
        <v>557.19677650000153</v>
      </c>
    </row>
    <row r="130" spans="1:46">
      <c r="A130" s="38" t="s">
        <v>54</v>
      </c>
      <c r="B130" s="245">
        <v>38.811999999999998</v>
      </c>
      <c r="C130" s="245">
        <v>36.567</v>
      </c>
      <c r="D130" s="245">
        <v>35.963999999999999</v>
      </c>
      <c r="E130" s="245">
        <v>55.066000000000003</v>
      </c>
      <c r="F130" s="245">
        <v>124.467</v>
      </c>
      <c r="G130" s="245">
        <v>123.648</v>
      </c>
      <c r="H130" s="245">
        <v>122.173</v>
      </c>
      <c r="I130" s="97">
        <v>111.85634813999999</v>
      </c>
      <c r="J130" s="97">
        <v>98.354977510000012</v>
      </c>
      <c r="K130" s="97">
        <v>110.8265</v>
      </c>
      <c r="L130" s="97">
        <v>127.82882167</v>
      </c>
      <c r="M130" s="97">
        <v>136.30542389999999</v>
      </c>
      <c r="N130" s="97">
        <v>250.46772833</v>
      </c>
      <c r="O130" s="97">
        <v>263.65890302999998</v>
      </c>
      <c r="P130" s="97">
        <v>216.29282878000001</v>
      </c>
      <c r="Q130" s="97">
        <v>198.41183118000001</v>
      </c>
      <c r="R130" s="97">
        <v>175.29813722</v>
      </c>
      <c r="S130" s="97">
        <v>208.38422131999999</v>
      </c>
      <c r="T130" s="97">
        <v>489.8770429393266</v>
      </c>
      <c r="U130" s="97">
        <v>453.69395302999999</v>
      </c>
      <c r="V130" s="97">
        <v>454.88278026999996</v>
      </c>
      <c r="W130" s="97">
        <v>461.94512577999996</v>
      </c>
      <c r="X130" s="39">
        <v>520.61575862999996</v>
      </c>
      <c r="Y130" s="39">
        <v>475.50764508999998</v>
      </c>
      <c r="Z130" s="39">
        <v>463.91073650999999</v>
      </c>
      <c r="AA130" s="39">
        <v>482.28540196</v>
      </c>
      <c r="AB130" s="39">
        <v>504.75438199000001</v>
      </c>
      <c r="AC130" s="39">
        <v>287.56305233</v>
      </c>
      <c r="AD130" s="39">
        <v>289.87085788999997</v>
      </c>
      <c r="AE130" s="39">
        <v>295.22220611</v>
      </c>
      <c r="AF130" s="39">
        <v>408.56970004000004</v>
      </c>
      <c r="AG130" s="39">
        <v>380.71420599999999</v>
      </c>
      <c r="AH130" s="212">
        <v>390.64026428</v>
      </c>
      <c r="AI130" s="79">
        <v>384.53094161000001</v>
      </c>
      <c r="AJ130" s="79">
        <v>447.01763145000007</v>
      </c>
      <c r="AK130" s="79">
        <v>487.18789812</v>
      </c>
      <c r="AL130" s="79">
        <v>454.79554551999996</v>
      </c>
      <c r="AM130" s="79">
        <v>696.70766065000009</v>
      </c>
      <c r="AN130" s="79">
        <v>788.30348029999993</v>
      </c>
      <c r="AO130" s="79">
        <v>800.42344702000003</v>
      </c>
      <c r="AP130" s="79">
        <v>828.90091114000006</v>
      </c>
      <c r="AQ130" s="79">
        <v>825.68804021000005</v>
      </c>
    </row>
    <row r="131" spans="1:46">
      <c r="A131" s="38" t="s">
        <v>62</v>
      </c>
      <c r="B131" s="245">
        <v>168.87</v>
      </c>
      <c r="C131" s="245">
        <v>173.64</v>
      </c>
      <c r="D131" s="245">
        <v>180.87799999999999</v>
      </c>
      <c r="E131" s="245">
        <v>218.37100000000001</v>
      </c>
      <c r="F131" s="245">
        <v>372.47699999999998</v>
      </c>
      <c r="G131" s="245">
        <v>491.05599999999998</v>
      </c>
      <c r="H131" s="245">
        <v>495.62799999999999</v>
      </c>
      <c r="I131" s="97">
        <v>509.23462494</v>
      </c>
      <c r="J131" s="97">
        <v>518.09237667000002</v>
      </c>
      <c r="K131" s="97">
        <v>528.22134813000002</v>
      </c>
      <c r="L131" s="97">
        <v>542.12985692999996</v>
      </c>
      <c r="M131" s="97">
        <v>544.89480948000005</v>
      </c>
      <c r="N131" s="97">
        <v>557.23002751000001</v>
      </c>
      <c r="O131" s="97">
        <v>558.87372072000005</v>
      </c>
      <c r="P131" s="97">
        <v>539.81206988999998</v>
      </c>
      <c r="Q131" s="97">
        <v>503.87734061000003</v>
      </c>
      <c r="R131" s="97">
        <v>550.71260657000005</v>
      </c>
      <c r="S131" s="97">
        <v>563.21832473999996</v>
      </c>
      <c r="T131" s="97">
        <v>585.50254351000001</v>
      </c>
      <c r="U131" s="97">
        <v>445.57316522000002</v>
      </c>
      <c r="V131" s="97">
        <v>457.28214861000004</v>
      </c>
      <c r="W131" s="97">
        <v>454.63814968999998</v>
      </c>
      <c r="X131" s="39">
        <v>469.62487470999997</v>
      </c>
      <c r="Y131" s="39">
        <v>474.50111869</v>
      </c>
      <c r="Z131" s="39">
        <v>484.65797422000003</v>
      </c>
      <c r="AA131" s="39">
        <v>471.31350961999999</v>
      </c>
      <c r="AB131" s="39">
        <v>482.10782348000004</v>
      </c>
      <c r="AC131" s="39">
        <v>493.33033738</v>
      </c>
      <c r="AD131" s="39">
        <v>503.61314062000002</v>
      </c>
      <c r="AE131" s="39">
        <v>508.18689968000001</v>
      </c>
      <c r="AF131" s="39">
        <v>518.35859801000004</v>
      </c>
      <c r="AG131" s="39">
        <v>575.1227245</v>
      </c>
      <c r="AH131" s="212">
        <v>584.49805185000002</v>
      </c>
      <c r="AI131" s="79">
        <v>601.56259035000005</v>
      </c>
      <c r="AJ131" s="79">
        <v>611.71421859000009</v>
      </c>
      <c r="AK131" s="79">
        <v>624.32136016000004</v>
      </c>
      <c r="AL131" s="79">
        <v>642.87077411999985</v>
      </c>
      <c r="AM131" s="79">
        <v>656.11188589999995</v>
      </c>
      <c r="AN131" s="79">
        <v>644.67381555999998</v>
      </c>
      <c r="AO131" s="79">
        <v>620.20503372000007</v>
      </c>
      <c r="AP131" s="79">
        <v>627.12136205000002</v>
      </c>
      <c r="AQ131" s="79">
        <v>666.77677752</v>
      </c>
    </row>
    <row r="132" spans="1:46">
      <c r="A132" s="38" t="s">
        <v>57</v>
      </c>
      <c r="B132" s="244">
        <v>367.26299999999998</v>
      </c>
      <c r="C132" s="244">
        <v>378.226</v>
      </c>
      <c r="D132" s="244">
        <v>392.33</v>
      </c>
      <c r="E132" s="244">
        <v>420.41699999999997</v>
      </c>
      <c r="F132" s="244">
        <v>290.29199999999997</v>
      </c>
      <c r="G132" s="244">
        <v>418.64699999999999</v>
      </c>
      <c r="H132" s="244">
        <v>415.50799999999998</v>
      </c>
      <c r="I132" s="97">
        <v>790.40228683999999</v>
      </c>
      <c r="J132" s="97">
        <v>297.68079946</v>
      </c>
      <c r="K132" s="97">
        <v>323.34778188000001</v>
      </c>
      <c r="L132" s="97">
        <v>665.31794937999996</v>
      </c>
      <c r="M132" s="97">
        <v>475.96897387000001</v>
      </c>
      <c r="N132" s="97">
        <v>641.11951532</v>
      </c>
      <c r="O132" s="97">
        <v>658.04644960999997</v>
      </c>
      <c r="P132" s="97">
        <v>613.06281533000003</v>
      </c>
      <c r="Q132" s="97">
        <v>632.03870104999999</v>
      </c>
      <c r="R132" s="97">
        <v>646.08593183000005</v>
      </c>
      <c r="S132" s="97">
        <v>659.73625939999999</v>
      </c>
      <c r="T132" s="97">
        <v>609.64445065999996</v>
      </c>
      <c r="U132" s="97">
        <v>628.96969236999996</v>
      </c>
      <c r="V132" s="97">
        <v>609.16995639999993</v>
      </c>
      <c r="W132" s="97">
        <v>276.82600010000004</v>
      </c>
      <c r="X132" s="39">
        <v>296.08800000000002</v>
      </c>
      <c r="Y132" s="39">
        <v>313.61</v>
      </c>
      <c r="Z132" s="39">
        <v>331.82749999999999</v>
      </c>
      <c r="AA132" s="39">
        <v>343.2595</v>
      </c>
      <c r="AB132" s="39">
        <v>355.72649999999999</v>
      </c>
      <c r="AC132" s="39">
        <v>368.54450000000003</v>
      </c>
      <c r="AD132" s="39">
        <v>342.31150000000002</v>
      </c>
      <c r="AE132" s="39">
        <v>349.76</v>
      </c>
      <c r="AF132" s="39">
        <v>238.09049999999999</v>
      </c>
      <c r="AG132" s="39">
        <v>215.31549999999999</v>
      </c>
      <c r="AH132" s="212">
        <v>198.64576819999999</v>
      </c>
      <c r="AI132" s="79">
        <v>198.98078459999999</v>
      </c>
      <c r="AJ132" s="79">
        <v>258.94421460000001</v>
      </c>
      <c r="AK132" s="79">
        <v>289.40100689999997</v>
      </c>
      <c r="AL132" s="79">
        <v>295.76277820999996</v>
      </c>
      <c r="AM132" s="79">
        <v>290.81278931000003</v>
      </c>
      <c r="AN132" s="79">
        <v>170.64993136000001</v>
      </c>
      <c r="AO132" s="79">
        <v>82.071530389999992</v>
      </c>
      <c r="AP132" s="79">
        <v>97.532924659999992</v>
      </c>
      <c r="AQ132" s="79">
        <v>61.472000450000003</v>
      </c>
    </row>
    <row r="133" spans="1:46">
      <c r="A133" s="38" t="s">
        <v>50</v>
      </c>
      <c r="B133" s="244">
        <v>0</v>
      </c>
      <c r="C133" s="244">
        <v>0</v>
      </c>
      <c r="D133" s="244">
        <v>0</v>
      </c>
      <c r="E133" s="244">
        <v>0</v>
      </c>
      <c r="F133" s="244">
        <v>0</v>
      </c>
      <c r="G133" s="244">
        <v>0</v>
      </c>
      <c r="H133" s="244">
        <v>0</v>
      </c>
      <c r="I133" s="97">
        <v>0</v>
      </c>
      <c r="J133" s="97">
        <v>0</v>
      </c>
      <c r="K133" s="97">
        <v>0</v>
      </c>
      <c r="L133" s="97">
        <v>125.76759243000001</v>
      </c>
      <c r="M133" s="97">
        <v>113.55513698</v>
      </c>
      <c r="N133" s="97">
        <v>300.95035925000002</v>
      </c>
      <c r="O133" s="97">
        <v>369.96891268000002</v>
      </c>
      <c r="P133" s="97">
        <v>516.83003876999999</v>
      </c>
      <c r="Q133" s="97">
        <v>470.32467664999996</v>
      </c>
      <c r="R133" s="97">
        <v>345.12114077999996</v>
      </c>
      <c r="S133" s="97">
        <v>642.36867413000004</v>
      </c>
      <c r="T133" s="97">
        <v>894.99739705999991</v>
      </c>
      <c r="U133" s="97">
        <v>1714.9848805399999</v>
      </c>
      <c r="V133" s="97">
        <v>1529.5629543599998</v>
      </c>
      <c r="W133" s="97">
        <v>2567.6634843800002</v>
      </c>
      <c r="X133" s="39">
        <v>2772.63971885</v>
      </c>
      <c r="Y133" s="39">
        <v>2196.7470007600004</v>
      </c>
      <c r="Z133" s="39">
        <v>1288.8487500000001</v>
      </c>
      <c r="AA133" s="39">
        <v>1496.57042084</v>
      </c>
      <c r="AB133" s="39">
        <v>1034.8899776599999</v>
      </c>
      <c r="AC133" s="39">
        <v>715.82555046000004</v>
      </c>
      <c r="AD133" s="39">
        <v>779.36030792999998</v>
      </c>
      <c r="AE133" s="39">
        <v>843.71266197</v>
      </c>
      <c r="AF133" s="39">
        <v>856.32960577999995</v>
      </c>
      <c r="AG133" s="39">
        <v>930.88770480999995</v>
      </c>
      <c r="AH133" s="212">
        <v>1501.4687592400001</v>
      </c>
      <c r="AI133" s="79">
        <v>1822.2894098499999</v>
      </c>
      <c r="AJ133" s="79">
        <v>1770.5994042200002</v>
      </c>
      <c r="AK133" s="79">
        <v>1828.6791917200003</v>
      </c>
      <c r="AL133" s="79">
        <v>1939.4668290800003</v>
      </c>
      <c r="AM133" s="79">
        <v>2569.4260821400003</v>
      </c>
      <c r="AN133" s="79">
        <v>2296.8734906400005</v>
      </c>
      <c r="AO133" s="79">
        <v>4813.41259567</v>
      </c>
      <c r="AP133" s="79">
        <v>5452.8672822500002</v>
      </c>
      <c r="AQ133" s="79">
        <v>5647.4060828599995</v>
      </c>
    </row>
    <row r="134" spans="1:46">
      <c r="A134" s="38" t="s">
        <v>56</v>
      </c>
      <c r="B134" s="244">
        <v>0</v>
      </c>
      <c r="C134" s="244">
        <v>0</v>
      </c>
      <c r="D134" s="244">
        <v>0</v>
      </c>
      <c r="E134" s="244">
        <v>0</v>
      </c>
      <c r="F134" s="244">
        <v>0</v>
      </c>
      <c r="G134" s="244">
        <v>0</v>
      </c>
      <c r="H134" s="244">
        <v>0</v>
      </c>
      <c r="I134" s="97">
        <v>0</v>
      </c>
      <c r="J134" s="97">
        <v>0</v>
      </c>
      <c r="K134" s="97">
        <v>0</v>
      </c>
      <c r="L134" s="97">
        <v>125.76759243000001</v>
      </c>
      <c r="M134" s="97">
        <v>113.55513698</v>
      </c>
      <c r="N134" s="97">
        <v>300.95035925000002</v>
      </c>
      <c r="O134" s="97">
        <v>369.96891268000002</v>
      </c>
      <c r="P134" s="97">
        <v>516.83003876999999</v>
      </c>
      <c r="Q134" s="97">
        <v>470.32467664999996</v>
      </c>
      <c r="R134" s="97">
        <v>345.12114077999996</v>
      </c>
      <c r="S134" s="97">
        <v>642.36867413000004</v>
      </c>
      <c r="T134" s="97">
        <v>894.99739705999991</v>
      </c>
      <c r="U134" s="97">
        <v>1714.9848805399999</v>
      </c>
      <c r="V134" s="97">
        <v>1529.5629543599998</v>
      </c>
      <c r="W134" s="97">
        <v>2567.6634843800002</v>
      </c>
      <c r="X134" s="39">
        <v>2772.63971885</v>
      </c>
      <c r="Y134" s="39"/>
      <c r="Z134" s="39"/>
      <c r="AA134" s="39"/>
      <c r="AB134" s="39"/>
      <c r="AC134" s="39"/>
      <c r="AD134" s="39"/>
      <c r="AE134" s="39"/>
      <c r="AF134" s="39"/>
      <c r="AG134" s="39"/>
      <c r="AH134" s="212"/>
      <c r="AI134" s="79"/>
      <c r="AJ134" s="79"/>
      <c r="AK134" s="79"/>
      <c r="AL134" s="79"/>
      <c r="AM134" s="79"/>
      <c r="AN134" s="79"/>
      <c r="AO134" s="79"/>
      <c r="AP134" s="79">
        <v>0</v>
      </c>
      <c r="AQ134" s="79">
        <v>0</v>
      </c>
    </row>
    <row r="135" spans="1:46">
      <c r="A135" s="38" t="s">
        <v>436</v>
      </c>
      <c r="B135" s="244"/>
      <c r="C135" s="244"/>
      <c r="D135" s="244"/>
      <c r="E135" s="244"/>
      <c r="F135" s="244"/>
      <c r="G135" s="244"/>
      <c r="H135" s="244"/>
      <c r="I135" s="97"/>
      <c r="J135" s="97"/>
      <c r="K135" s="97"/>
      <c r="L135" s="97"/>
      <c r="M135" s="97"/>
      <c r="N135" s="97"/>
      <c r="O135" s="97"/>
      <c r="P135" s="97"/>
      <c r="Q135" s="97"/>
      <c r="R135" s="97"/>
      <c r="S135" s="97"/>
      <c r="T135" s="97"/>
      <c r="U135" s="97"/>
      <c r="V135" s="97"/>
      <c r="W135" s="97"/>
      <c r="X135" s="39"/>
      <c r="Y135" s="39"/>
      <c r="Z135" s="39"/>
      <c r="AA135" s="39"/>
      <c r="AB135" s="39"/>
      <c r="AC135" s="39"/>
      <c r="AD135" s="39"/>
      <c r="AE135" s="39"/>
      <c r="AF135" s="39"/>
      <c r="AG135" s="39">
        <v>1034.5461186550001</v>
      </c>
      <c r="AH135" s="212">
        <v>1101.9085</v>
      </c>
      <c r="AI135" s="79">
        <v>1073.1669999999999</v>
      </c>
      <c r="AJ135" s="79">
        <v>1080.1261845500003</v>
      </c>
      <c r="AK135" s="79">
        <v>1407.11784259</v>
      </c>
      <c r="AL135" s="79">
        <v>1468.0598882599998</v>
      </c>
      <c r="AM135" s="79">
        <v>1555.5052615000002</v>
      </c>
      <c r="AN135" s="79">
        <v>1728.1220351900001</v>
      </c>
      <c r="AO135" s="79">
        <v>1814.6764313899998</v>
      </c>
      <c r="AP135" s="79">
        <v>1871.37189921</v>
      </c>
      <c r="AQ135" s="79">
        <v>1898.8466838400002</v>
      </c>
    </row>
    <row r="136" spans="1:46">
      <c r="A136" s="38" t="s">
        <v>58</v>
      </c>
      <c r="B136" s="244">
        <v>539.197</v>
      </c>
      <c r="C136" s="244">
        <v>542.34299999999996</v>
      </c>
      <c r="D136" s="244">
        <v>574.44600000000003</v>
      </c>
      <c r="E136" s="244">
        <v>443.75200000000001</v>
      </c>
      <c r="F136" s="244">
        <v>1103.5540000000001</v>
      </c>
      <c r="G136" s="244">
        <v>966.50800000000004</v>
      </c>
      <c r="H136" s="244">
        <v>966.50800000000004</v>
      </c>
      <c r="I136" s="97">
        <v>828.51287690999993</v>
      </c>
      <c r="J136" s="97">
        <v>985.79474542999992</v>
      </c>
      <c r="K136" s="97">
        <v>973.11426915000004</v>
      </c>
      <c r="L136" s="97">
        <v>418.33457730999999</v>
      </c>
      <c r="M136" s="97">
        <v>428.36418800000013</v>
      </c>
      <c r="N136" s="97">
        <v>430.9142109</v>
      </c>
      <c r="O136" s="97">
        <v>421.79907968000003</v>
      </c>
      <c r="P136" s="97">
        <v>516.98207269</v>
      </c>
      <c r="Q136" s="97">
        <v>508.70417062999996</v>
      </c>
      <c r="R136" s="97">
        <v>503.57864115999996</v>
      </c>
      <c r="S136" s="97">
        <v>497.28739260999987</v>
      </c>
      <c r="T136" s="97">
        <v>671.99882480000008</v>
      </c>
      <c r="U136" s="97">
        <v>782.03141319999986</v>
      </c>
      <c r="V136" s="97">
        <v>783.65471604000004</v>
      </c>
      <c r="W136" s="97">
        <v>843.59846014000016</v>
      </c>
      <c r="X136" s="39">
        <v>1090.49955295</v>
      </c>
      <c r="Y136" s="39">
        <v>1110.6744546899999</v>
      </c>
      <c r="Z136" s="39">
        <v>1080.2211440199999</v>
      </c>
      <c r="AA136" s="39">
        <v>1098.3982818299999</v>
      </c>
      <c r="AB136" s="39">
        <v>779.23491663000004</v>
      </c>
      <c r="AC136" s="39">
        <v>786.9442251700001</v>
      </c>
      <c r="AD136" s="39">
        <v>809.07675868999991</v>
      </c>
      <c r="AE136" s="39">
        <v>874.75092352000013</v>
      </c>
      <c r="AF136" s="39">
        <v>441.31266423000011</v>
      </c>
      <c r="AG136" s="39">
        <v>189.15046545500013</v>
      </c>
      <c r="AH136" s="212">
        <v>442.23874043000001</v>
      </c>
      <c r="AI136" s="79">
        <v>451.28230497999994</v>
      </c>
      <c r="AJ136" s="79">
        <v>196.54347274</v>
      </c>
      <c r="AK136" s="79">
        <v>245.96110437999999</v>
      </c>
      <c r="AL136" s="79">
        <v>228.32248532999998</v>
      </c>
      <c r="AM136" s="79">
        <v>215.96837564</v>
      </c>
      <c r="AN136" s="79">
        <v>376.38409108000002</v>
      </c>
      <c r="AO136" s="79">
        <v>322.44506767999997</v>
      </c>
      <c r="AP136" s="79">
        <v>324.68247909000002</v>
      </c>
      <c r="AQ136" s="79">
        <v>334.56477037999997</v>
      </c>
    </row>
    <row r="137" spans="1:46">
      <c r="A137" s="38" t="s">
        <v>63</v>
      </c>
      <c r="B137" s="245">
        <v>267.42500000000001</v>
      </c>
      <c r="C137" s="245">
        <v>287.49400000000003</v>
      </c>
      <c r="D137" s="245">
        <v>294.67399999999998</v>
      </c>
      <c r="E137" s="245">
        <v>304.142</v>
      </c>
      <c r="F137" s="245">
        <v>333.90699999999998</v>
      </c>
      <c r="G137" s="245">
        <v>358.05200000000002</v>
      </c>
      <c r="H137" s="245">
        <v>368.63799999999998</v>
      </c>
      <c r="I137" s="97">
        <v>418.44230155000105</v>
      </c>
      <c r="J137" s="97">
        <v>440.71950375000296</v>
      </c>
      <c r="K137" s="97">
        <v>147.926548250004</v>
      </c>
      <c r="L137" s="97">
        <v>188.64840233000402</v>
      </c>
      <c r="M137" s="97">
        <v>167.89311786000201</v>
      </c>
      <c r="N137" s="97">
        <v>169.32743425000001</v>
      </c>
      <c r="O137" s="97">
        <v>198.482505169993</v>
      </c>
      <c r="P137" s="97">
        <v>415.44679966999695</v>
      </c>
      <c r="Q137" s="97">
        <v>296.32562225999999</v>
      </c>
      <c r="R137" s="97">
        <v>308.55892345999803</v>
      </c>
      <c r="S137" s="97">
        <v>330.27768561999795</v>
      </c>
      <c r="T137" s="97">
        <v>338.80041200000397</v>
      </c>
      <c r="U137" s="97">
        <v>345.62387701000102</v>
      </c>
      <c r="V137" s="97">
        <v>357.67730919000297</v>
      </c>
      <c r="W137" s="97">
        <v>366.06418797999601</v>
      </c>
      <c r="X137" s="39">
        <v>352.01944104</v>
      </c>
      <c r="Y137" s="39">
        <v>221.71038688999599</v>
      </c>
      <c r="Z137" s="39">
        <v>217.44665738999899</v>
      </c>
      <c r="AA137" s="39">
        <v>330.79403532999498</v>
      </c>
      <c r="AB137" s="39">
        <v>400.494926139999</v>
      </c>
      <c r="AC137" s="39">
        <v>314.58952900999805</v>
      </c>
      <c r="AD137" s="39">
        <v>335.86110804999498</v>
      </c>
      <c r="AE137" s="39">
        <v>377.49251426000103</v>
      </c>
      <c r="AF137" s="39">
        <v>408.82865545000101</v>
      </c>
      <c r="AG137" s="39">
        <v>403.54814512000104</v>
      </c>
      <c r="AH137" s="212">
        <v>630.50838265000107</v>
      </c>
      <c r="AI137" s="79">
        <v>630.71547374000102</v>
      </c>
      <c r="AJ137" s="79">
        <v>632.85511536000138</v>
      </c>
      <c r="AK137" s="79">
        <v>596.34116048999692</v>
      </c>
      <c r="AL137" s="79">
        <v>594.43108863000487</v>
      </c>
      <c r="AM137" s="79">
        <v>607.57542132000026</v>
      </c>
      <c r="AN137" s="79">
        <v>952.55857781000248</v>
      </c>
      <c r="AO137" s="79">
        <v>966.67445612001291</v>
      </c>
      <c r="AP137" s="79">
        <v>934.38932950999435</v>
      </c>
      <c r="AQ137" s="79">
        <v>934.61800511999218</v>
      </c>
    </row>
    <row r="138" spans="1:46">
      <c r="A138" s="38" t="s">
        <v>64</v>
      </c>
      <c r="B138" s="244">
        <v>0</v>
      </c>
      <c r="C138" s="244">
        <v>0</v>
      </c>
      <c r="D138" s="244">
        <v>0</v>
      </c>
      <c r="E138" s="244">
        <v>0</v>
      </c>
      <c r="F138" s="244">
        <v>0</v>
      </c>
      <c r="G138" s="244">
        <v>0</v>
      </c>
      <c r="H138" s="244">
        <v>0</v>
      </c>
      <c r="I138" s="97">
        <v>0</v>
      </c>
      <c r="J138" s="97">
        <v>0</v>
      </c>
      <c r="K138" s="97">
        <v>2346.0378260100001</v>
      </c>
      <c r="L138" s="97">
        <v>2420.684737309999</v>
      </c>
      <c r="M138" s="97">
        <v>2473.4381064600002</v>
      </c>
      <c r="N138" s="97">
        <v>2477.9550482499999</v>
      </c>
      <c r="O138" s="97">
        <v>2523.4046403499997</v>
      </c>
      <c r="P138" s="97">
        <v>2281.5094902300002</v>
      </c>
      <c r="Q138" s="97">
        <v>2263.3555949899996</v>
      </c>
      <c r="R138" s="97">
        <v>2244.3103801999996</v>
      </c>
      <c r="S138" s="97">
        <v>2167.2208048400003</v>
      </c>
      <c r="T138" s="97">
        <v>2641.9783307299999</v>
      </c>
      <c r="U138" s="97">
        <v>2649.9758297399999</v>
      </c>
      <c r="V138" s="97">
        <v>2643.21142392</v>
      </c>
      <c r="W138" s="97">
        <v>2385.93183215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 s="39">
        <v>0</v>
      </c>
      <c r="AE138" s="39">
        <v>0</v>
      </c>
      <c r="AF138" s="39">
        <v>0</v>
      </c>
      <c r="AG138" s="39">
        <v>0</v>
      </c>
      <c r="AH138" s="212">
        <v>0</v>
      </c>
      <c r="AI138" s="79">
        <v>0</v>
      </c>
      <c r="AJ138" s="79">
        <v>0</v>
      </c>
      <c r="AK138" s="79">
        <v>0</v>
      </c>
      <c r="AL138" s="79">
        <v>0</v>
      </c>
      <c r="AM138" s="79">
        <v>0</v>
      </c>
      <c r="AN138" s="79">
        <v>0</v>
      </c>
      <c r="AO138" s="79">
        <v>0</v>
      </c>
      <c r="AP138" s="79">
        <v>0</v>
      </c>
      <c r="AQ138" s="79">
        <v>0</v>
      </c>
    </row>
    <row r="139" spans="1:46">
      <c r="A139" s="38" t="s">
        <v>65</v>
      </c>
      <c r="B139" s="244">
        <v>932.84699999999998</v>
      </c>
      <c r="C139" s="244">
        <v>873.58100000000002</v>
      </c>
      <c r="D139" s="244">
        <v>894.76599999999996</v>
      </c>
      <c r="E139" s="244">
        <v>1561.1320000000001</v>
      </c>
      <c r="F139" s="244">
        <v>795.11099999999999</v>
      </c>
      <c r="G139" s="244">
        <v>716.96600000000001</v>
      </c>
      <c r="H139" s="244">
        <v>767.85299999999995</v>
      </c>
      <c r="I139" s="97">
        <v>968.02299999000002</v>
      </c>
      <c r="J139" s="97">
        <v>1061.5669999900001</v>
      </c>
      <c r="K139" s="97">
        <v>972.45949999000004</v>
      </c>
      <c r="L139" s="97">
        <v>950.59349999000005</v>
      </c>
      <c r="M139" s="97">
        <v>989.23849999000004</v>
      </c>
      <c r="N139" s="97">
        <v>1010.16649999</v>
      </c>
      <c r="O139" s="97">
        <v>968.08399999000005</v>
      </c>
      <c r="P139" s="97">
        <v>933.88249999000004</v>
      </c>
      <c r="Q139" s="97">
        <v>-1.0000007932831101E-8</v>
      </c>
      <c r="R139" s="97">
        <v>-1.0000007932831101E-8</v>
      </c>
      <c r="S139" s="97">
        <v>-1.0000007932831101E-8</v>
      </c>
      <c r="T139" s="97">
        <v>-1.0000007932831101E-8</v>
      </c>
      <c r="U139" s="97">
        <v>979.92949998999995</v>
      </c>
      <c r="V139" s="97">
        <v>1001.73799999</v>
      </c>
      <c r="W139" s="97">
        <v>951.77699999000004</v>
      </c>
      <c r="X139" s="39">
        <v>-1E-8</v>
      </c>
      <c r="Y139" s="39">
        <v>-1E-8</v>
      </c>
      <c r="Z139" s="39">
        <v>-1E-8</v>
      </c>
      <c r="AA139" s="39">
        <v>-1E-8</v>
      </c>
      <c r="AB139" s="39">
        <v>-1E-8</v>
      </c>
      <c r="AC139" s="39">
        <v>-1E-8</v>
      </c>
      <c r="AD139" s="39">
        <v>-1E-8</v>
      </c>
      <c r="AE139" s="39">
        <v>-1E-8</v>
      </c>
      <c r="AF139" s="39">
        <v>-1E-8</v>
      </c>
      <c r="AG139" s="39">
        <v>-1E-8</v>
      </c>
      <c r="AH139" s="212">
        <v>-1E-8</v>
      </c>
      <c r="AI139" s="79">
        <v>-1E-8</v>
      </c>
      <c r="AJ139" s="79">
        <v>-1E-8</v>
      </c>
      <c r="AK139" s="79">
        <v>-1E-8</v>
      </c>
      <c r="AL139" s="79">
        <v>-1E-8</v>
      </c>
      <c r="AM139" s="79">
        <v>-1E-8</v>
      </c>
      <c r="AN139" s="79">
        <v>-1E-8</v>
      </c>
      <c r="AO139" s="79">
        <v>-1E-8</v>
      </c>
      <c r="AP139" s="79">
        <v>-1E-8</v>
      </c>
      <c r="AQ139" s="79">
        <v>-1E-8</v>
      </c>
    </row>
    <row r="140" spans="1:46">
      <c r="A140" s="38" t="s">
        <v>639</v>
      </c>
      <c r="B140" s="244"/>
      <c r="C140" s="244"/>
      <c r="D140" s="244"/>
      <c r="E140" s="244"/>
      <c r="F140" s="244"/>
      <c r="G140" s="244"/>
      <c r="H140" s="244"/>
      <c r="I140" s="97"/>
      <c r="J140" s="97"/>
      <c r="K140" s="97"/>
      <c r="L140" s="97"/>
      <c r="M140" s="97"/>
      <c r="N140" s="97"/>
      <c r="O140" s="97"/>
      <c r="P140" s="97"/>
      <c r="Q140" s="97"/>
      <c r="R140" s="97"/>
      <c r="S140" s="97"/>
      <c r="T140" s="97"/>
      <c r="U140" s="97"/>
      <c r="V140" s="97"/>
      <c r="W140" s="97"/>
      <c r="X140" s="39"/>
      <c r="Y140" s="39"/>
      <c r="Z140" s="39"/>
      <c r="AA140" s="39"/>
      <c r="AB140" s="39"/>
      <c r="AC140" s="39"/>
      <c r="AD140" s="39"/>
      <c r="AE140" s="39"/>
      <c r="AF140" s="39"/>
      <c r="AG140" s="39"/>
      <c r="AH140" s="212"/>
      <c r="AI140" s="79"/>
      <c r="AJ140" s="79"/>
      <c r="AK140" s="79">
        <v>2355.9323745900001</v>
      </c>
      <c r="AL140" s="79">
        <v>2421.5691047099999</v>
      </c>
      <c r="AM140" s="79">
        <v>2431.5431499300003</v>
      </c>
      <c r="AN140" s="79">
        <v>2346.9693427100001</v>
      </c>
      <c r="AO140" s="79">
        <v>2625.6917856900004</v>
      </c>
      <c r="AP140" s="79">
        <v>2591.6132068899997</v>
      </c>
      <c r="AQ140" s="79">
        <v>2571.5481640800017</v>
      </c>
    </row>
    <row r="141" spans="1:46">
      <c r="A141" s="38" t="s">
        <v>66</v>
      </c>
      <c r="B141" s="244">
        <v>6360.2610000000004</v>
      </c>
      <c r="C141" s="244">
        <v>6432.0450000000001</v>
      </c>
      <c r="D141" s="244">
        <v>6799.893</v>
      </c>
      <c r="E141" s="244">
        <v>7980.5240000000003</v>
      </c>
      <c r="F141" s="244">
        <v>8260.01</v>
      </c>
      <c r="G141" s="244">
        <v>7928.7740000000003</v>
      </c>
      <c r="H141" s="245">
        <v>7835.1940000000004</v>
      </c>
      <c r="I141" s="97">
        <v>7866.9629177500001</v>
      </c>
      <c r="J141" s="97">
        <v>7753.9087929199995</v>
      </c>
      <c r="K141" s="97">
        <v>7000.5164300099996</v>
      </c>
      <c r="L141" s="97">
        <v>7016.5281642500058</v>
      </c>
      <c r="M141" s="97">
        <v>7434.4794754399991</v>
      </c>
      <c r="N141" s="97">
        <v>7382.9231292900004</v>
      </c>
      <c r="O141" s="97">
        <v>7244.022096929998</v>
      </c>
      <c r="P141" s="97">
        <v>7263.0941726599995</v>
      </c>
      <c r="Q141" s="97">
        <v>7393.3665699899993</v>
      </c>
      <c r="R141" s="97">
        <v>7301.2746500199992</v>
      </c>
      <c r="S141" s="97">
        <v>7092.9911727299996</v>
      </c>
      <c r="T141" s="97">
        <v>7129.5634264099999</v>
      </c>
      <c r="U141" s="97">
        <v>6825.7101139300003</v>
      </c>
      <c r="V141" s="97">
        <v>6666.4531225899982</v>
      </c>
      <c r="W141" s="97">
        <v>6477.3514287199941</v>
      </c>
      <c r="X141" s="39">
        <v>6943.9967818400028</v>
      </c>
      <c r="Y141" s="39">
        <v>7274.5602712299997</v>
      </c>
      <c r="Z141" s="39">
        <v>7088.529419969992</v>
      </c>
      <c r="AA141" s="39">
        <v>6866.7011254499948</v>
      </c>
      <c r="AB141" s="39">
        <v>6833.1354270700049</v>
      </c>
      <c r="AC141" s="39">
        <v>7168.4659581400001</v>
      </c>
      <c r="AD141" s="39">
        <v>7046.4544758800021</v>
      </c>
      <c r="AE141" s="39">
        <v>6993.3909256400038</v>
      </c>
      <c r="AF141" s="39">
        <v>6945.3602934399969</v>
      </c>
      <c r="AG141" s="39">
        <v>7375.3689545700063</v>
      </c>
      <c r="AH141" s="212">
        <v>7223.8628876200028</v>
      </c>
      <c r="AI141" s="79">
        <v>6988.5358081499971</v>
      </c>
      <c r="AJ141" s="79">
        <v>8683.6404133700016</v>
      </c>
      <c r="AK141" s="79">
        <v>9321.8971180799981</v>
      </c>
      <c r="AL141" s="79">
        <v>9178.0314423599957</v>
      </c>
      <c r="AM141" s="79">
        <v>9109.4289311500052</v>
      </c>
      <c r="AN141" s="79">
        <v>8992.663084419999</v>
      </c>
      <c r="AO141" s="79">
        <v>10059.847606319987</v>
      </c>
      <c r="AP141" s="79">
        <v>10013.854303870001</v>
      </c>
      <c r="AQ141" s="79">
        <v>9728.7590240599893</v>
      </c>
    </row>
    <row r="142" spans="1:46">
      <c r="A142" s="38" t="s">
        <v>67</v>
      </c>
      <c r="B142" s="244">
        <v>3379.1860000000001</v>
      </c>
      <c r="C142" s="244">
        <v>3369.982</v>
      </c>
      <c r="D142" s="244">
        <v>3355.6950000000002</v>
      </c>
      <c r="E142" s="244">
        <v>3445.674</v>
      </c>
      <c r="F142" s="244">
        <v>4125.3249999999998</v>
      </c>
      <c r="G142" s="244">
        <v>4531.1049999999996</v>
      </c>
      <c r="H142" s="245">
        <v>4593.4780000000001</v>
      </c>
      <c r="I142" s="97">
        <v>4936.2163103599987</v>
      </c>
      <c r="J142" s="97">
        <v>4961.0046097100003</v>
      </c>
      <c r="K142" s="97">
        <v>5063.8478983400009</v>
      </c>
      <c r="L142" s="97">
        <v>15057.406373200003</v>
      </c>
      <c r="M142" s="97">
        <v>13161.972962239997</v>
      </c>
      <c r="N142" s="97">
        <v>13296.106593849996</v>
      </c>
      <c r="O142" s="97">
        <v>13519.562982430003</v>
      </c>
      <c r="P142" s="97">
        <v>13647.310549169992</v>
      </c>
      <c r="Q142" s="97">
        <v>13053.439438199997</v>
      </c>
      <c r="R142" s="97">
        <v>13138.85419229</v>
      </c>
      <c r="S142" s="97">
        <v>13192.86007232</v>
      </c>
      <c r="T142" s="97">
        <v>13204.230922259998</v>
      </c>
      <c r="U142" s="97">
        <v>13218.670918590004</v>
      </c>
      <c r="V142" s="97">
        <v>13192.182527530007</v>
      </c>
      <c r="W142" s="97">
        <v>13224.119868640004</v>
      </c>
      <c r="X142" s="39">
        <v>13283.588155470003</v>
      </c>
      <c r="Y142" s="39">
        <v>13246.8401588</v>
      </c>
      <c r="Z142" s="39">
        <v>13252.062147330002</v>
      </c>
      <c r="AA142" s="39">
        <v>13201.596221420003</v>
      </c>
      <c r="AB142" s="39">
        <v>13206.44243938</v>
      </c>
      <c r="AC142" s="39">
        <v>13148.652128350006</v>
      </c>
      <c r="AD142" s="39">
        <v>13113.8751312</v>
      </c>
      <c r="AE142" s="39">
        <v>13339.830560620001</v>
      </c>
      <c r="AF142" s="39">
        <v>13485.93755762</v>
      </c>
      <c r="AG142" s="39">
        <v>12481.017168</v>
      </c>
      <c r="AH142" s="212">
        <v>12199.220009099992</v>
      </c>
      <c r="AI142" s="79">
        <v>12224.857778409994</v>
      </c>
      <c r="AJ142" s="79">
        <v>12771.142359129999</v>
      </c>
      <c r="AK142" s="79">
        <v>12563.753432159998</v>
      </c>
      <c r="AL142" s="79">
        <v>12543.677042710004</v>
      </c>
      <c r="AM142" s="79">
        <v>12571.928378339999</v>
      </c>
      <c r="AN142" s="79">
        <v>12578.056246549997</v>
      </c>
      <c r="AO142" s="79">
        <v>12751.320994330001</v>
      </c>
      <c r="AP142" s="79">
        <v>12818.941915060001</v>
      </c>
      <c r="AQ142" s="79">
        <v>12944.412217710005</v>
      </c>
    </row>
    <row r="143" spans="1:46" s="34" customFormat="1">
      <c r="A143" s="21" t="s">
        <v>68</v>
      </c>
      <c r="B143" s="70">
        <v>16498.569</v>
      </c>
      <c r="C143" s="70">
        <v>17283.833999999999</v>
      </c>
      <c r="D143" s="70">
        <v>18103.169999999998</v>
      </c>
      <c r="E143" s="70">
        <v>18744.655999999999</v>
      </c>
      <c r="F143" s="70">
        <v>22263.359</v>
      </c>
      <c r="G143" s="70">
        <v>22875.637999999999</v>
      </c>
      <c r="H143" s="70">
        <v>22845.004000000001</v>
      </c>
      <c r="I143" s="70">
        <v>22127.509704739998</v>
      </c>
      <c r="J143" s="70">
        <v>22480.817376220002</v>
      </c>
      <c r="K143" s="70">
        <v>24578.567770860005</v>
      </c>
      <c r="L143" s="70">
        <v>35960.034351190014</v>
      </c>
      <c r="M143" s="70">
        <v>33767.570834760001</v>
      </c>
      <c r="N143" s="70">
        <v>34544.28968532</v>
      </c>
      <c r="O143" s="70">
        <v>34847.925573329994</v>
      </c>
      <c r="P143" s="70">
        <v>35808.268451489988</v>
      </c>
      <c r="Q143" s="70">
        <v>35820.385178451746</v>
      </c>
      <c r="R143" s="70">
        <v>36535.334125077527</v>
      </c>
      <c r="S143" s="70">
        <v>37461.042717383942</v>
      </c>
      <c r="T143" s="70">
        <v>36348.31263797274</v>
      </c>
      <c r="U143" s="70">
        <v>37298.816137420006</v>
      </c>
      <c r="V143" s="70">
        <v>37757.518741260013</v>
      </c>
      <c r="W143" s="70">
        <v>39473.691989719999</v>
      </c>
      <c r="X143" s="33">
        <v>41569.114622280002</v>
      </c>
      <c r="Y143" s="33">
        <v>39732.006206539998</v>
      </c>
      <c r="Z143" s="33">
        <v>40450.642458789996</v>
      </c>
      <c r="AA143" s="33">
        <v>40513.688617179992</v>
      </c>
      <c r="AB143" s="33">
        <v>38648.510727040004</v>
      </c>
      <c r="AC143" s="33">
        <v>36654.529390830008</v>
      </c>
      <c r="AD143" s="33">
        <v>37333.936731969996</v>
      </c>
      <c r="AE143" s="33">
        <v>38097.634503030007</v>
      </c>
      <c r="AF143" s="33">
        <v>40179.216787980004</v>
      </c>
      <c r="AG143" s="33">
        <v>39629.679875080008</v>
      </c>
      <c r="AH143" s="208">
        <v>40974.4284023</v>
      </c>
      <c r="AI143" s="208">
        <v>43717.28256318999</v>
      </c>
      <c r="AJ143" s="208">
        <v>46170.224605570053</v>
      </c>
      <c r="AK143" s="208">
        <v>49663.435247400004</v>
      </c>
      <c r="AL143" s="208">
        <v>50264.57015782001</v>
      </c>
      <c r="AM143" s="208">
        <v>53606.402101159947</v>
      </c>
      <c r="AN143" s="208">
        <v>55789.374645370008</v>
      </c>
      <c r="AO143" s="208">
        <v>60021.868626979951</v>
      </c>
      <c r="AP143" s="208">
        <v>61877.736958689959</v>
      </c>
      <c r="AQ143" s="208">
        <v>62672.29574699996</v>
      </c>
      <c r="AR143"/>
      <c r="AS143"/>
      <c r="AT143"/>
    </row>
    <row r="144" spans="1:46" s="34" customFormat="1">
      <c r="A144" s="21"/>
      <c r="B144" s="70"/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33"/>
      <c r="Y144" s="33"/>
      <c r="Z144" s="208"/>
      <c r="AA144" s="33"/>
      <c r="AB144" s="33"/>
      <c r="AC144" s="33"/>
      <c r="AD144" s="33"/>
      <c r="AE144" s="33"/>
      <c r="AF144" s="33"/>
      <c r="AG144" s="33"/>
      <c r="AH144" s="208"/>
      <c r="AI144" s="208"/>
      <c r="AJ144" s="208"/>
      <c r="AK144" s="208"/>
      <c r="AL144" s="208"/>
      <c r="AM144" s="208"/>
      <c r="AN144" s="208"/>
      <c r="AO144" s="208"/>
      <c r="AP144" s="208"/>
      <c r="AQ144" s="208"/>
      <c r="AR144"/>
      <c r="AS144"/>
      <c r="AT144"/>
    </row>
    <row r="145" spans="1:46" s="34" customFormat="1">
      <c r="A145" s="21" t="s">
        <v>69</v>
      </c>
      <c r="B145" s="70">
        <v>16498.569</v>
      </c>
      <c r="C145" s="70">
        <v>17283.833999999999</v>
      </c>
      <c r="D145" s="70">
        <v>18103.169999999998</v>
      </c>
      <c r="E145" s="70">
        <v>18744.656000000003</v>
      </c>
      <c r="F145" s="70">
        <v>22263.359</v>
      </c>
      <c r="G145" s="70">
        <v>22875.637999999999</v>
      </c>
      <c r="H145" s="70">
        <v>22845.012000000002</v>
      </c>
      <c r="I145" s="70">
        <v>22127.509704150012</v>
      </c>
      <c r="J145" s="70">
        <v>22480.815124909997</v>
      </c>
      <c r="K145" s="70">
        <v>24578.567770500005</v>
      </c>
      <c r="L145" s="70">
        <v>35960.034130469969</v>
      </c>
      <c r="M145" s="70">
        <v>33767.571169529998</v>
      </c>
      <c r="N145" s="70">
        <v>34544.290848580007</v>
      </c>
      <c r="O145" s="70">
        <v>34847.925034100044</v>
      </c>
      <c r="P145" s="70">
        <v>35808.268446309907</v>
      </c>
      <c r="Q145" s="70">
        <v>35820.384631241752</v>
      </c>
      <c r="R145" s="70">
        <v>36535.335655127528</v>
      </c>
      <c r="S145" s="70">
        <v>37461.041962023948</v>
      </c>
      <c r="T145" s="70">
        <v>36348.312920052682</v>
      </c>
      <c r="U145" s="70">
        <v>37298.816027810026</v>
      </c>
      <c r="V145" s="70">
        <v>37757.517274109996</v>
      </c>
      <c r="W145" s="70">
        <v>39473.666409730016</v>
      </c>
      <c r="X145" s="33">
        <v>41569.114737750009</v>
      </c>
      <c r="Y145" s="33">
        <v>39732.006209419997</v>
      </c>
      <c r="Z145" s="33">
        <v>40450.642475599983</v>
      </c>
      <c r="AA145" s="33">
        <v>40513.688285289994</v>
      </c>
      <c r="AB145" s="33">
        <v>38648.510727920009</v>
      </c>
      <c r="AC145" s="33">
        <v>36654.52939281</v>
      </c>
      <c r="AD145" s="33">
        <v>37333.936734330033</v>
      </c>
      <c r="AE145" s="33">
        <v>38097.634502349989</v>
      </c>
      <c r="AF145" s="33">
        <v>40179.217071519968</v>
      </c>
      <c r="AG145" s="33">
        <v>39629.679876029986</v>
      </c>
      <c r="AH145" s="208">
        <v>40974.428400349971</v>
      </c>
      <c r="AI145" s="208">
        <v>43717.282207170087</v>
      </c>
      <c r="AJ145" s="208">
        <v>46170.224602499962</v>
      </c>
      <c r="AK145" s="208">
        <v>49663.435245919994</v>
      </c>
      <c r="AL145" s="208">
        <v>50264.570156910006</v>
      </c>
      <c r="AM145" s="208">
        <v>53606.402099059997</v>
      </c>
      <c r="AN145" s="208">
        <v>55789.374645140037</v>
      </c>
      <c r="AO145" s="208">
        <v>60021.867851250012</v>
      </c>
      <c r="AP145" s="208">
        <v>61877.736918940027</v>
      </c>
      <c r="AQ145" s="208">
        <v>62672.295748689983</v>
      </c>
      <c r="AR145"/>
      <c r="AS145"/>
      <c r="AT145"/>
    </row>
    <row r="146" spans="1:46" s="37" customFormat="1">
      <c r="A146" s="35" t="s">
        <v>70</v>
      </c>
      <c r="B146" s="68">
        <v>2451.31</v>
      </c>
      <c r="C146" s="68">
        <v>2716.741</v>
      </c>
      <c r="D146" s="68">
        <v>2913.8119999999999</v>
      </c>
      <c r="E146" s="68">
        <v>2457.3759999999997</v>
      </c>
      <c r="F146" s="68">
        <v>2428.904</v>
      </c>
      <c r="G146" s="68">
        <v>2556.6869999999999</v>
      </c>
      <c r="H146" s="68">
        <v>2406.884</v>
      </c>
      <c r="I146" s="68">
        <v>2081.4648575700003</v>
      </c>
      <c r="J146" s="68">
        <v>3024.3631214299999</v>
      </c>
      <c r="K146" s="68">
        <v>3233.7765390100008</v>
      </c>
      <c r="L146" s="68">
        <v>4454.5517616099996</v>
      </c>
      <c r="M146" s="68">
        <v>4711.0190585199998</v>
      </c>
      <c r="N146" s="68">
        <v>5094.9107537</v>
      </c>
      <c r="O146" s="68">
        <v>4959.4116166500007</v>
      </c>
      <c r="P146" s="68">
        <v>4557.95570279</v>
      </c>
      <c r="Q146" s="68">
        <v>5524.607997699999</v>
      </c>
      <c r="R146" s="68">
        <v>4879.8734702199999</v>
      </c>
      <c r="S146" s="68">
        <v>5333.3654547600008</v>
      </c>
      <c r="T146" s="68">
        <v>5759.7198931199982</v>
      </c>
      <c r="U146" s="68">
        <v>4774.760062289999</v>
      </c>
      <c r="V146" s="68">
        <v>5392.0258921799987</v>
      </c>
      <c r="W146" s="68">
        <v>5676.6232818500011</v>
      </c>
      <c r="X146" s="36">
        <v>6336.0756692100003</v>
      </c>
      <c r="Y146" s="36">
        <v>6665.4090294899997</v>
      </c>
      <c r="Z146" s="36">
        <v>6953.2182256499982</v>
      </c>
      <c r="AA146" s="36">
        <v>7260.5922828399998</v>
      </c>
      <c r="AB146" s="36">
        <v>7171.4950583</v>
      </c>
      <c r="AC146" s="36">
        <v>6123.5110078600001</v>
      </c>
      <c r="AD146" s="36">
        <v>6767.9780477800023</v>
      </c>
      <c r="AE146" s="36">
        <v>7296.019031220002</v>
      </c>
      <c r="AF146" s="36">
        <v>8766.2101079200002</v>
      </c>
      <c r="AG146" s="36">
        <v>8029.4877566300011</v>
      </c>
      <c r="AH146" s="209">
        <v>9009.2370226099993</v>
      </c>
      <c r="AI146" s="209">
        <v>10223.704943580002</v>
      </c>
      <c r="AJ146" s="209">
        <v>11763.359576010002</v>
      </c>
      <c r="AK146" s="209">
        <v>13352.623059880003</v>
      </c>
      <c r="AL146" s="209">
        <v>14071.916647490014</v>
      </c>
      <c r="AM146" s="209">
        <v>16259.637673319998</v>
      </c>
      <c r="AN146" s="209">
        <v>16213.937930549999</v>
      </c>
      <c r="AO146" s="209">
        <v>17095.059390520015</v>
      </c>
      <c r="AP146" s="209">
        <v>16979.320519560002</v>
      </c>
      <c r="AQ146" s="209">
        <v>16262.630192740005</v>
      </c>
      <c r="AR146"/>
      <c r="AS146"/>
      <c r="AT146"/>
    </row>
    <row r="147" spans="1:46">
      <c r="A147" s="38" t="s">
        <v>71</v>
      </c>
      <c r="B147" s="244">
        <v>854.34500000000003</v>
      </c>
      <c r="C147" s="244">
        <v>1052.528</v>
      </c>
      <c r="D147" s="244">
        <v>1123.9829999999999</v>
      </c>
      <c r="E147" s="244">
        <v>916.4</v>
      </c>
      <c r="F147" s="244">
        <v>627.09100000000001</v>
      </c>
      <c r="G147" s="244">
        <v>758.72799999999995</v>
      </c>
      <c r="H147" s="244">
        <v>725.65</v>
      </c>
      <c r="I147" s="97">
        <v>540.66260514999999</v>
      </c>
      <c r="J147" s="97">
        <v>1211.5736466199999</v>
      </c>
      <c r="K147" s="97">
        <v>1244.3656866700001</v>
      </c>
      <c r="L147" s="97">
        <v>1789.55467548</v>
      </c>
      <c r="M147" s="97">
        <v>2098.5182307099999</v>
      </c>
      <c r="N147" s="97">
        <v>2074.76220788</v>
      </c>
      <c r="O147" s="97">
        <v>2219.0880551599998</v>
      </c>
      <c r="P147" s="97">
        <v>1788.5671584199999</v>
      </c>
      <c r="Q147" s="97">
        <v>1658.50560294</v>
      </c>
      <c r="R147" s="97">
        <v>1265.6628249099999</v>
      </c>
      <c r="S147" s="97">
        <v>1646.9295200699999</v>
      </c>
      <c r="T147" s="97">
        <v>2625.9922151299997</v>
      </c>
      <c r="U147" s="97">
        <v>1760.01613937</v>
      </c>
      <c r="V147" s="97">
        <v>1806.8970031600002</v>
      </c>
      <c r="W147" s="97">
        <v>1907.07578481</v>
      </c>
      <c r="X147" s="39">
        <v>1902.847582020001</v>
      </c>
      <c r="Y147" s="39">
        <v>2030.4136393199999</v>
      </c>
      <c r="Z147" s="39">
        <v>1901.1038931500002</v>
      </c>
      <c r="AA147" s="39">
        <v>2102.15552832</v>
      </c>
      <c r="AB147" s="39">
        <v>1785.5442153399999</v>
      </c>
      <c r="AC147" s="39">
        <v>1943.74034721</v>
      </c>
      <c r="AD147" s="39">
        <v>1993.8064193400012</v>
      </c>
      <c r="AE147" s="39">
        <v>2148.8584357800005</v>
      </c>
      <c r="AF147" s="39">
        <v>2310.2235159000011</v>
      </c>
      <c r="AG147" s="39">
        <v>1833.64601505</v>
      </c>
      <c r="AH147" s="212">
        <v>2074.4930691499999</v>
      </c>
      <c r="AI147" s="79">
        <v>2051.5734170399996</v>
      </c>
      <c r="AJ147" s="79">
        <v>2917.72696013</v>
      </c>
      <c r="AK147" s="79">
        <v>2771.1737252100002</v>
      </c>
      <c r="AL147" s="79">
        <v>3448.5123387400017</v>
      </c>
      <c r="AM147" s="79">
        <v>4448.9615687800006</v>
      </c>
      <c r="AN147" s="79">
        <v>4899.6316656899999</v>
      </c>
      <c r="AO147" s="79">
        <v>3798.4413739899987</v>
      </c>
      <c r="AP147" s="79">
        <v>5707.5329980300003</v>
      </c>
      <c r="AQ147" s="79">
        <v>4138.6019687600001</v>
      </c>
    </row>
    <row r="148" spans="1:46">
      <c r="A148" s="38" t="s">
        <v>50</v>
      </c>
      <c r="B148" s="244">
        <v>37.436999999999998</v>
      </c>
      <c r="C148" s="244">
        <v>96.123000000000005</v>
      </c>
      <c r="D148" s="244">
        <v>379.04899999999998</v>
      </c>
      <c r="E148" s="244">
        <v>132.28899999999999</v>
      </c>
      <c r="F148" s="244">
        <v>94.274000000000001</v>
      </c>
      <c r="G148" s="244">
        <v>29.292999999999999</v>
      </c>
      <c r="H148" s="244">
        <v>15.654</v>
      </c>
      <c r="I148" s="97">
        <v>9.6108425299999993</v>
      </c>
      <c r="J148" s="97">
        <v>40.835999999999999</v>
      </c>
      <c r="K148" s="97">
        <v>12.339</v>
      </c>
      <c r="L148" s="97">
        <v>14.468500000000001</v>
      </c>
      <c r="M148" s="97">
        <v>28.163141</v>
      </c>
      <c r="N148" s="97">
        <v>91.845500000000001</v>
      </c>
      <c r="O148" s="97">
        <v>91.11400802</v>
      </c>
      <c r="P148" s="97">
        <v>120.01202181999999</v>
      </c>
      <c r="Q148" s="97">
        <v>167.00408430000002</v>
      </c>
      <c r="R148" s="97">
        <v>67.829417590000006</v>
      </c>
      <c r="S148" s="97">
        <v>120.26231517000001</v>
      </c>
      <c r="T148" s="97">
        <v>266.93071087999999</v>
      </c>
      <c r="U148" s="97">
        <v>160.72403782000001</v>
      </c>
      <c r="V148" s="97">
        <v>177.92412347000001</v>
      </c>
      <c r="W148" s="97">
        <v>179.90635315</v>
      </c>
      <c r="X148" s="39">
        <v>256.36429304000001</v>
      </c>
      <c r="Y148" s="39">
        <v>583.37809847000005</v>
      </c>
      <c r="Z148" s="39">
        <v>842.68781409999997</v>
      </c>
      <c r="AA148" s="39">
        <v>417.12474235000002</v>
      </c>
      <c r="AB148" s="39">
        <v>438.81133291000003</v>
      </c>
      <c r="AC148" s="39">
        <v>224.63366049999999</v>
      </c>
      <c r="AD148" s="39">
        <v>97.442253890000003</v>
      </c>
      <c r="AE148" s="39">
        <v>65.534987810000004</v>
      </c>
      <c r="AF148" s="39">
        <v>146.87605043000002</v>
      </c>
      <c r="AG148" s="39">
        <v>107.15145598000001</v>
      </c>
      <c r="AH148" s="212">
        <v>319.20879966000001</v>
      </c>
      <c r="AI148" s="79">
        <v>880.18413599999997</v>
      </c>
      <c r="AJ148" s="79">
        <v>441.79083538999998</v>
      </c>
      <c r="AK148" s="79">
        <v>349.37099999000003</v>
      </c>
      <c r="AL148" s="79">
        <v>392.44418898000009</v>
      </c>
      <c r="AM148" s="79">
        <v>466.92207260999999</v>
      </c>
      <c r="AN148" s="79">
        <v>564.80849997999997</v>
      </c>
      <c r="AO148" s="79">
        <v>1824.6022144000003</v>
      </c>
      <c r="AP148" s="79">
        <v>1440.9949238300001</v>
      </c>
      <c r="AQ148" s="79">
        <v>1332.3480640800001</v>
      </c>
    </row>
    <row r="149" spans="1:46">
      <c r="A149" s="38" t="s">
        <v>72</v>
      </c>
      <c r="B149" s="244">
        <v>716.25400000000002</v>
      </c>
      <c r="C149" s="244">
        <v>832.08699999999999</v>
      </c>
      <c r="D149" s="244">
        <v>754.36199999999997</v>
      </c>
      <c r="E149" s="244">
        <v>558.76599999999996</v>
      </c>
      <c r="F149" s="244">
        <v>621.63800000000003</v>
      </c>
      <c r="G149" s="244">
        <v>757.45299999999997</v>
      </c>
      <c r="H149" s="244">
        <v>765.44</v>
      </c>
      <c r="I149" s="97">
        <v>623.16719130000001</v>
      </c>
      <c r="J149" s="97">
        <v>662.44804399000009</v>
      </c>
      <c r="K149" s="97">
        <v>787.96566111000004</v>
      </c>
      <c r="L149" s="97">
        <v>1449.5037363599999</v>
      </c>
      <c r="M149" s="97">
        <v>1387.6512852599999</v>
      </c>
      <c r="N149" s="97">
        <v>1515.3421200699997</v>
      </c>
      <c r="O149" s="97">
        <v>1471.9855400500001</v>
      </c>
      <c r="P149" s="97">
        <v>1454.76945798</v>
      </c>
      <c r="Q149" s="97">
        <v>1476.0880170400001</v>
      </c>
      <c r="R149" s="97">
        <v>1367.4655996699998</v>
      </c>
      <c r="S149" s="97">
        <v>1446.5570384000002</v>
      </c>
      <c r="T149" s="97">
        <v>1554.47458777</v>
      </c>
      <c r="U149" s="97">
        <v>1857.6336899299999</v>
      </c>
      <c r="V149" s="97">
        <v>2036.5458241399997</v>
      </c>
      <c r="W149" s="97">
        <v>2391.3259431400002</v>
      </c>
      <c r="X149" s="39">
        <v>2574.1698931799997</v>
      </c>
      <c r="Y149" s="39">
        <v>2222.3485202500001</v>
      </c>
      <c r="Z149" s="39">
        <v>2356.9277703099997</v>
      </c>
      <c r="AA149" s="39">
        <v>2771.1318879800001</v>
      </c>
      <c r="AB149" s="39">
        <v>3107.4758478799995</v>
      </c>
      <c r="AC149" s="39">
        <v>2430.1198785299998</v>
      </c>
      <c r="AD149" s="39">
        <v>2749.4975900499999</v>
      </c>
      <c r="AE149" s="39">
        <v>3225.6655886000012</v>
      </c>
      <c r="AF149" s="39">
        <v>3538.5879553099985</v>
      </c>
      <c r="AG149" s="39">
        <v>3717.9767764600001</v>
      </c>
      <c r="AH149" s="212">
        <v>4189.8637458700005</v>
      </c>
      <c r="AI149" s="79">
        <v>4609.7097685800009</v>
      </c>
      <c r="AJ149" s="79">
        <v>4321.0512434400007</v>
      </c>
      <c r="AK149" s="79">
        <v>5568.9562180800003</v>
      </c>
      <c r="AL149" s="79">
        <v>5622.0985353699989</v>
      </c>
      <c r="AM149" s="79">
        <v>6074.221043049999</v>
      </c>
      <c r="AN149" s="79">
        <v>5983.7985790800003</v>
      </c>
      <c r="AO149" s="79">
        <v>6933.9091736100008</v>
      </c>
      <c r="AP149" s="79">
        <v>5875.9991740300002</v>
      </c>
      <c r="AQ149" s="79">
        <v>6403.7936542800007</v>
      </c>
    </row>
    <row r="150" spans="1:46">
      <c r="A150" s="38" t="s">
        <v>73</v>
      </c>
      <c r="B150" s="244">
        <v>219.887</v>
      </c>
      <c r="C150" s="244">
        <v>225.489</v>
      </c>
      <c r="D150" s="244">
        <v>175.62899999999999</v>
      </c>
      <c r="E150" s="244">
        <v>183.56</v>
      </c>
      <c r="F150" s="244">
        <v>183.27699999999999</v>
      </c>
      <c r="G150" s="244">
        <v>191.54599999999999</v>
      </c>
      <c r="H150" s="244">
        <v>158.20599999999999</v>
      </c>
      <c r="I150" s="97">
        <v>183.66044547999999</v>
      </c>
      <c r="J150" s="97">
        <v>242.65344635</v>
      </c>
      <c r="K150" s="97">
        <v>221.24346094999999</v>
      </c>
      <c r="L150" s="97">
        <v>257.12713847999999</v>
      </c>
      <c r="M150" s="97">
        <v>274.43016286</v>
      </c>
      <c r="N150" s="97">
        <v>338.96073100000001</v>
      </c>
      <c r="O150" s="97">
        <v>287.74796176999996</v>
      </c>
      <c r="P150" s="97">
        <v>258.30052009000002</v>
      </c>
      <c r="Q150" s="97">
        <v>249.45077062999999</v>
      </c>
      <c r="R150" s="97">
        <v>316.83765226999998</v>
      </c>
      <c r="S150" s="97">
        <v>291.85571823999999</v>
      </c>
      <c r="T150" s="97">
        <v>260.62384553999999</v>
      </c>
      <c r="U150" s="97">
        <v>274.85542035000003</v>
      </c>
      <c r="V150" s="97">
        <v>333.95725119999997</v>
      </c>
      <c r="W150" s="97">
        <v>281.42712224000002</v>
      </c>
      <c r="X150" s="39">
        <v>300.18270337000001</v>
      </c>
      <c r="Y150" s="39">
        <v>306.01292572000006</v>
      </c>
      <c r="Z150" s="39">
        <v>355.75346536000001</v>
      </c>
      <c r="AA150" s="39">
        <v>302.44111033999997</v>
      </c>
      <c r="AB150" s="39">
        <v>324.79047530000003</v>
      </c>
      <c r="AC150" s="39">
        <v>291.97471636</v>
      </c>
      <c r="AD150" s="39">
        <v>366.73466160999999</v>
      </c>
      <c r="AE150" s="39">
        <v>338.67982288000002</v>
      </c>
      <c r="AF150" s="39">
        <v>349.17339013999998</v>
      </c>
      <c r="AG150" s="39">
        <v>343.00086277999998</v>
      </c>
      <c r="AH150" s="212">
        <v>410.06318554000001</v>
      </c>
      <c r="AI150" s="79">
        <v>349.09006375999996</v>
      </c>
      <c r="AJ150" s="79">
        <v>359.31133989</v>
      </c>
      <c r="AK150" s="79">
        <v>359.71245876999996</v>
      </c>
      <c r="AL150" s="79">
        <v>441.65343865999995</v>
      </c>
      <c r="AM150" s="79">
        <v>410.19679384</v>
      </c>
      <c r="AN150" s="79">
        <v>407.54440834000002</v>
      </c>
      <c r="AO150" s="79">
        <v>426.88555201999998</v>
      </c>
      <c r="AP150" s="79">
        <v>510.58891001000001</v>
      </c>
      <c r="AQ150" s="79">
        <v>472.43809842999997</v>
      </c>
    </row>
    <row r="151" spans="1:46">
      <c r="A151" s="38" t="s">
        <v>74</v>
      </c>
      <c r="B151" s="244">
        <v>197.35</v>
      </c>
      <c r="C151" s="244">
        <v>239.154</v>
      </c>
      <c r="D151" s="244">
        <v>218.78299999999999</v>
      </c>
      <c r="E151" s="244">
        <v>245.28399999999999</v>
      </c>
      <c r="F151" s="244">
        <v>247.108</v>
      </c>
      <c r="G151" s="244">
        <v>328.87400000000002</v>
      </c>
      <c r="H151" s="244">
        <v>282.43299999999999</v>
      </c>
      <c r="I151" s="97">
        <v>241.71942815</v>
      </c>
      <c r="J151" s="97">
        <v>186.13506319999999</v>
      </c>
      <c r="K151" s="97">
        <v>208.94307621000002</v>
      </c>
      <c r="L151" s="97">
        <v>423.21824707000002</v>
      </c>
      <c r="M151" s="97">
        <v>246.04866514</v>
      </c>
      <c r="N151" s="97">
        <v>293.47077433999999</v>
      </c>
      <c r="O151" s="97">
        <v>325.97979372000003</v>
      </c>
      <c r="P151" s="97">
        <v>306.16929436000004</v>
      </c>
      <c r="Q151" s="97">
        <v>281.31257712000001</v>
      </c>
      <c r="R151" s="97">
        <v>262.54535694999998</v>
      </c>
      <c r="S151" s="97">
        <v>289.30747306000001</v>
      </c>
      <c r="T151" s="97">
        <v>437.59941947999999</v>
      </c>
      <c r="U151" s="97">
        <v>226.69056209000001</v>
      </c>
      <c r="V151" s="97">
        <v>256.42634191999997</v>
      </c>
      <c r="W151" s="97">
        <v>271.42218349000001</v>
      </c>
      <c r="X151" s="39">
        <v>271.53921558999997</v>
      </c>
      <c r="Y151" s="39">
        <v>384.72273529</v>
      </c>
      <c r="Z151" s="39">
        <v>324.50908962</v>
      </c>
      <c r="AA151" s="39">
        <v>379.73509612999999</v>
      </c>
      <c r="AB151" s="39">
        <v>448.68660161000003</v>
      </c>
      <c r="AC151" s="39">
        <v>333.78377972999999</v>
      </c>
      <c r="AD151" s="39">
        <v>361.25857449</v>
      </c>
      <c r="AE151" s="39">
        <v>424.06546380000003</v>
      </c>
      <c r="AF151" s="39">
        <v>602.77624188000004</v>
      </c>
      <c r="AG151" s="39">
        <v>465.65200358999999</v>
      </c>
      <c r="AH151" s="212">
        <v>423.86095555000003</v>
      </c>
      <c r="AI151" s="79">
        <v>489.54990707000002</v>
      </c>
      <c r="AJ151" s="79">
        <v>505.01678050999976</v>
      </c>
      <c r="AK151" s="79">
        <v>644.28413653000007</v>
      </c>
      <c r="AL151" s="79">
        <v>826.22519588000011</v>
      </c>
      <c r="AM151" s="79">
        <v>1040.8888877899999</v>
      </c>
      <c r="AN151" s="79">
        <v>1070.27554586</v>
      </c>
      <c r="AO151" s="79">
        <v>845.28716463999967</v>
      </c>
      <c r="AP151" s="79">
        <v>863.70503741999994</v>
      </c>
      <c r="AQ151" s="79">
        <v>1130.3463921400005</v>
      </c>
    </row>
    <row r="152" spans="1:46">
      <c r="A152" s="38" t="s">
        <v>75</v>
      </c>
      <c r="B152" s="244">
        <v>116.569</v>
      </c>
      <c r="C152" s="244">
        <v>7.0380000000000003</v>
      </c>
      <c r="D152" s="244">
        <v>7.0380000000000003</v>
      </c>
      <c r="E152" s="244">
        <v>190.285</v>
      </c>
      <c r="F152" s="244">
        <v>195.685</v>
      </c>
      <c r="G152" s="244">
        <v>21.222999999999999</v>
      </c>
      <c r="H152" s="244">
        <v>15.912000000000001</v>
      </c>
      <c r="I152" s="97">
        <v>16.760243580000001</v>
      </c>
      <c r="J152" s="97">
        <v>176.35286153000001</v>
      </c>
      <c r="K152" s="97">
        <v>108.61002128</v>
      </c>
      <c r="L152" s="97">
        <v>43.1461428</v>
      </c>
      <c r="M152" s="97">
        <v>177.48146234000001</v>
      </c>
      <c r="N152" s="97">
        <v>326.45376693999998</v>
      </c>
      <c r="O152" s="97">
        <v>55.09289399</v>
      </c>
      <c r="P152" s="97">
        <v>146.56347371999999</v>
      </c>
      <c r="Q152" s="97">
        <v>36.901662119999997</v>
      </c>
      <c r="R152" s="97">
        <v>34.316000600000002</v>
      </c>
      <c r="S152" s="97">
        <v>14.27317075</v>
      </c>
      <c r="T152" s="97">
        <v>70.346887859999995</v>
      </c>
      <c r="U152" s="97">
        <v>40.51122479</v>
      </c>
      <c r="V152" s="97">
        <v>32.0788771</v>
      </c>
      <c r="W152" s="97">
        <v>24.702671819999999</v>
      </c>
      <c r="X152" s="39">
        <v>26.845763390000002</v>
      </c>
      <c r="Y152" s="39">
        <v>229.9169775</v>
      </c>
      <c r="Z152" s="39">
        <v>28.674966859999998</v>
      </c>
      <c r="AA152" s="39">
        <v>22.28996686</v>
      </c>
      <c r="AB152" s="39">
        <v>189.06753791999998</v>
      </c>
      <c r="AC152" s="39">
        <v>20.009616329999997</v>
      </c>
      <c r="AD152" s="39">
        <v>53.174604439999996</v>
      </c>
      <c r="AE152" s="39">
        <v>27.324604430000001</v>
      </c>
      <c r="AF152" s="39">
        <v>373.27743112999997</v>
      </c>
      <c r="AG152" s="39">
        <v>351.61582055999997</v>
      </c>
      <c r="AH152" s="212">
        <v>42.919722010000001</v>
      </c>
      <c r="AI152" s="79">
        <v>31.211222109999998</v>
      </c>
      <c r="AJ152" s="79">
        <v>455.27225696999994</v>
      </c>
      <c r="AK152" s="79">
        <v>442.53575760000001</v>
      </c>
      <c r="AL152" s="79">
        <v>63.479593510000008</v>
      </c>
      <c r="AM152" s="79">
        <v>30.194506560000001</v>
      </c>
      <c r="AN152" s="79">
        <v>605.31838248999998</v>
      </c>
      <c r="AO152" s="79">
        <v>619.0760087000001</v>
      </c>
      <c r="AP152" s="79">
        <v>13.59837995</v>
      </c>
      <c r="AQ152" s="79">
        <v>31.400899909999996</v>
      </c>
    </row>
    <row r="153" spans="1:46">
      <c r="A153" s="38" t="s">
        <v>76</v>
      </c>
      <c r="B153" s="244">
        <v>0</v>
      </c>
      <c r="C153" s="244">
        <v>0</v>
      </c>
      <c r="D153" s="244">
        <v>0</v>
      </c>
      <c r="E153" s="244">
        <v>0</v>
      </c>
      <c r="F153" s="244">
        <v>0</v>
      </c>
      <c r="G153" s="244">
        <v>0</v>
      </c>
      <c r="H153" s="244">
        <v>0</v>
      </c>
      <c r="I153" s="97">
        <v>23.325121149999998</v>
      </c>
      <c r="J153" s="97">
        <v>25.846499999999999</v>
      </c>
      <c r="K153" s="97">
        <v>26.214500000000001</v>
      </c>
      <c r="L153" s="97">
        <v>40.389881539999998</v>
      </c>
      <c r="M153" s="97">
        <v>41.344881539999996</v>
      </c>
      <c r="N153" s="97">
        <v>44.139763950000003</v>
      </c>
      <c r="O153" s="97">
        <v>36.012760579999998</v>
      </c>
      <c r="P153" s="97">
        <v>36.84907303</v>
      </c>
      <c r="Q153" s="97">
        <v>37.741073030000003</v>
      </c>
      <c r="R153" s="97">
        <v>24.516305020000001</v>
      </c>
      <c r="S153" s="97">
        <v>28.749972589999999</v>
      </c>
      <c r="T153" s="97">
        <v>27.918086600000002</v>
      </c>
      <c r="U153" s="97">
        <v>24.705021670000001</v>
      </c>
      <c r="V153" s="97">
        <v>22.331</v>
      </c>
      <c r="W153" s="97">
        <v>25.677682690000001</v>
      </c>
      <c r="X153" s="39">
        <v>21.574999999999999</v>
      </c>
      <c r="Y153" s="39">
        <v>21.574999999999999</v>
      </c>
      <c r="Z153" s="39">
        <v>21.574999999999999</v>
      </c>
      <c r="AA153" s="39">
        <v>21.574999999999999</v>
      </c>
      <c r="AB153" s="39">
        <v>21.574999999999999</v>
      </c>
      <c r="AC153" s="39">
        <v>21.574999999999999</v>
      </c>
      <c r="AD153" s="39">
        <v>24.122499999999999</v>
      </c>
      <c r="AE153" s="39">
        <v>23.329000000000001</v>
      </c>
      <c r="AF153" s="39">
        <v>22.535499999999999</v>
      </c>
      <c r="AG153" s="39">
        <v>48.661000000000001</v>
      </c>
      <c r="AH153" s="212">
        <v>32.667499999999997</v>
      </c>
      <c r="AI153" s="79">
        <v>26.173500000000001</v>
      </c>
      <c r="AJ153" s="79">
        <v>24.145499999999998</v>
      </c>
      <c r="AK153" s="79">
        <v>39.475000000000001</v>
      </c>
      <c r="AL153" s="79">
        <v>33.6235</v>
      </c>
      <c r="AM153" s="79">
        <v>29.122499999999999</v>
      </c>
      <c r="AN153" s="79">
        <v>27.201499999999999</v>
      </c>
      <c r="AO153" s="79">
        <v>42.741500000000002</v>
      </c>
      <c r="AP153" s="79">
        <v>26.139500000000002</v>
      </c>
      <c r="AQ153" s="79">
        <v>21.917000000000002</v>
      </c>
    </row>
    <row r="154" spans="1:46">
      <c r="A154" s="38" t="s">
        <v>53</v>
      </c>
      <c r="B154" s="244">
        <v>120.07299999999999</v>
      </c>
      <c r="C154" s="244">
        <v>65.959999999999994</v>
      </c>
      <c r="D154" s="244">
        <v>74.63</v>
      </c>
      <c r="E154" s="244">
        <v>41.162999999999997</v>
      </c>
      <c r="F154" s="244">
        <v>186.76</v>
      </c>
      <c r="G154" s="244">
        <v>163.167</v>
      </c>
      <c r="H154" s="244">
        <v>228.54400000000001</v>
      </c>
      <c r="I154" s="97">
        <v>80.26156555</v>
      </c>
      <c r="J154" s="97">
        <v>221.1223889</v>
      </c>
      <c r="K154" s="97">
        <v>195.99158181999999</v>
      </c>
      <c r="L154" s="97">
        <v>139.99219592</v>
      </c>
      <c r="M154" s="97">
        <v>117.47462052</v>
      </c>
      <c r="N154" s="97">
        <v>147.60208725999999</v>
      </c>
      <c r="O154" s="97">
        <v>187.85721366999999</v>
      </c>
      <c r="P154" s="97">
        <v>154.10252124000002</v>
      </c>
      <c r="Q154" s="97">
        <v>107.57406345999999</v>
      </c>
      <c r="R154" s="97">
        <v>135.25052141999998</v>
      </c>
      <c r="S154" s="97">
        <v>114.54049528</v>
      </c>
      <c r="T154" s="97">
        <v>130.52034664000001</v>
      </c>
      <c r="U154" s="97">
        <v>149.21529828999999</v>
      </c>
      <c r="V154" s="97">
        <v>194.54895729</v>
      </c>
      <c r="W154" s="97">
        <v>180.37818721000002</v>
      </c>
      <c r="X154" s="39">
        <v>319.63680786000003</v>
      </c>
      <c r="Y154" s="39">
        <v>393.47749432000001</v>
      </c>
      <c r="Z154" s="39">
        <v>388.64639835000003</v>
      </c>
      <c r="AA154" s="39">
        <v>414.59778829000004</v>
      </c>
      <c r="AB154" s="39">
        <v>370.16463062000003</v>
      </c>
      <c r="AC154" s="39">
        <v>406.60643045</v>
      </c>
      <c r="AD154" s="39">
        <v>612.09242444000006</v>
      </c>
      <c r="AE154" s="39">
        <v>555.86626632000002</v>
      </c>
      <c r="AF154" s="39">
        <v>787.50908126000002</v>
      </c>
      <c r="AG154" s="39">
        <v>666.46891345000006</v>
      </c>
      <c r="AH154" s="212">
        <v>870.20590316999994</v>
      </c>
      <c r="AI154" s="79">
        <v>875.65307452000002</v>
      </c>
      <c r="AJ154" s="79">
        <v>1605.915796590001</v>
      </c>
      <c r="AK154" s="79">
        <v>1472.3208539100003</v>
      </c>
      <c r="AL154" s="79">
        <v>1906.9730519400005</v>
      </c>
      <c r="AM154" s="79">
        <v>2062.8151651300004</v>
      </c>
      <c r="AN154" s="79">
        <v>790.54026134999981</v>
      </c>
      <c r="AO154" s="79">
        <v>665.80225990000008</v>
      </c>
      <c r="AP154" s="79">
        <v>535.23148825999863</v>
      </c>
      <c r="AQ154" s="79">
        <v>736.0222381399991</v>
      </c>
    </row>
    <row r="155" spans="1:46">
      <c r="A155" s="38" t="s">
        <v>638</v>
      </c>
      <c r="B155" s="244"/>
      <c r="C155" s="244"/>
      <c r="D155" s="244"/>
      <c r="E155" s="244"/>
      <c r="F155" s="244"/>
      <c r="G155" s="244"/>
      <c r="H155" s="244"/>
      <c r="I155" s="97"/>
      <c r="J155" s="97"/>
      <c r="K155" s="97"/>
      <c r="L155" s="97"/>
      <c r="M155" s="97"/>
      <c r="N155" s="97"/>
      <c r="O155" s="97"/>
      <c r="P155" s="97"/>
      <c r="Q155" s="97"/>
      <c r="R155" s="97"/>
      <c r="S155" s="97"/>
      <c r="T155" s="97"/>
      <c r="U155" s="97"/>
      <c r="V155" s="97"/>
      <c r="W155" s="97"/>
      <c r="X155" s="39"/>
      <c r="Y155" s="39"/>
      <c r="Z155" s="39"/>
      <c r="AA155" s="39"/>
      <c r="AB155" s="39"/>
      <c r="AC155" s="39"/>
      <c r="AD155" s="39"/>
      <c r="AE155" s="39"/>
      <c r="AF155" s="39"/>
      <c r="AG155" s="39"/>
      <c r="AH155" s="212"/>
      <c r="AI155" s="79"/>
      <c r="AJ155" s="79"/>
      <c r="AK155" s="79">
        <v>1029.29262012</v>
      </c>
      <c r="AL155" s="79">
        <v>474.46109833000003</v>
      </c>
      <c r="AM155" s="79">
        <v>492.80863213999999</v>
      </c>
      <c r="AN155" s="79">
        <v>416.66708299999999</v>
      </c>
      <c r="AO155" s="79">
        <v>596.91086002999998</v>
      </c>
      <c r="AP155" s="79">
        <v>510.87613700000003</v>
      </c>
      <c r="AQ155" s="79">
        <v>470.18245130000008</v>
      </c>
    </row>
    <row r="156" spans="1:46">
      <c r="A156" s="38" t="s">
        <v>360</v>
      </c>
      <c r="B156" s="244"/>
      <c r="C156" s="244"/>
      <c r="D156" s="244"/>
      <c r="E156" s="244"/>
      <c r="F156" s="244"/>
      <c r="G156" s="244"/>
      <c r="H156" s="244"/>
      <c r="I156" s="97"/>
      <c r="J156" s="97"/>
      <c r="K156" s="97"/>
      <c r="L156" s="97"/>
      <c r="M156" s="97"/>
      <c r="N156" s="97"/>
      <c r="O156" s="97"/>
      <c r="P156" s="97"/>
      <c r="Q156" s="97">
        <v>0</v>
      </c>
      <c r="R156" s="97">
        <v>0</v>
      </c>
      <c r="S156" s="97">
        <v>0</v>
      </c>
      <c r="T156" s="97">
        <v>0</v>
      </c>
      <c r="U156" s="97">
        <v>0</v>
      </c>
      <c r="V156" s="97">
        <v>0</v>
      </c>
      <c r="W156" s="97">
        <v>0</v>
      </c>
      <c r="X156" s="39">
        <v>0</v>
      </c>
      <c r="Y156" s="39">
        <v>0</v>
      </c>
      <c r="Z156" s="39">
        <v>32.896033469999999</v>
      </c>
      <c r="AA156" s="39">
        <v>22.303815570000001</v>
      </c>
      <c r="AB156" s="39">
        <v>25.733810899999998</v>
      </c>
      <c r="AC156" s="39">
        <v>51.047378450000004</v>
      </c>
      <c r="AD156" s="39">
        <v>37.078683750000003</v>
      </c>
      <c r="AE156" s="39">
        <v>75.28798639</v>
      </c>
      <c r="AF156" s="39">
        <v>90.725001900000009</v>
      </c>
      <c r="AG156" s="39">
        <v>63.463450510000001</v>
      </c>
      <c r="AH156" s="212">
        <v>48.2961028</v>
      </c>
      <c r="AI156" s="79">
        <v>98.709436760000003</v>
      </c>
      <c r="AJ156" s="79">
        <v>117.99700996</v>
      </c>
      <c r="AK156" s="79">
        <v>95.266512430000006</v>
      </c>
      <c r="AL156" s="79">
        <v>95.200838219999994</v>
      </c>
      <c r="AM156" s="79">
        <v>104.49032563</v>
      </c>
      <c r="AN156" s="79">
        <v>132.92699207999999</v>
      </c>
      <c r="AO156" s="79">
        <v>141.16778608000001</v>
      </c>
      <c r="AP156" s="79">
        <v>135.87800572</v>
      </c>
      <c r="AQ156" s="79">
        <v>133.57056779000001</v>
      </c>
    </row>
    <row r="157" spans="1:46">
      <c r="A157" s="38" t="s">
        <v>211</v>
      </c>
      <c r="B157" s="244">
        <v>0</v>
      </c>
      <c r="C157" s="244">
        <v>0</v>
      </c>
      <c r="D157" s="244">
        <v>0</v>
      </c>
      <c r="E157" s="244">
        <v>0</v>
      </c>
      <c r="F157" s="244">
        <v>0</v>
      </c>
      <c r="G157" s="244">
        <v>0</v>
      </c>
      <c r="H157" s="244">
        <v>0</v>
      </c>
      <c r="I157" s="97">
        <v>0</v>
      </c>
      <c r="J157" s="97">
        <v>0</v>
      </c>
      <c r="K157" s="97">
        <v>118.04229729000001</v>
      </c>
      <c r="L157" s="97">
        <v>0</v>
      </c>
      <c r="M157" s="97">
        <v>0</v>
      </c>
      <c r="N157" s="97">
        <v>0</v>
      </c>
      <c r="O157" s="97">
        <v>0</v>
      </c>
      <c r="P157" s="97">
        <v>0</v>
      </c>
      <c r="Q157" s="97">
        <v>1299.79780931</v>
      </c>
      <c r="R157" s="97">
        <v>1146.5833963499999</v>
      </c>
      <c r="S157" s="97">
        <v>1112.53770463</v>
      </c>
      <c r="T157" s="97">
        <v>0</v>
      </c>
      <c r="U157" s="97">
        <v>0</v>
      </c>
      <c r="V157" s="97">
        <v>0</v>
      </c>
      <c r="W157" s="97">
        <v>0</v>
      </c>
      <c r="X157" s="39">
        <v>148.06149530000002</v>
      </c>
      <c r="Y157" s="39">
        <v>146.09987669999998</v>
      </c>
      <c r="Z157" s="39">
        <v>157.76044243000001</v>
      </c>
      <c r="AA157" s="39">
        <v>235.39161862</v>
      </c>
      <c r="AB157" s="39">
        <v>1E-8</v>
      </c>
      <c r="AC157" s="39">
        <v>0</v>
      </c>
      <c r="AD157" s="39">
        <v>0</v>
      </c>
      <c r="AE157" s="39">
        <v>0</v>
      </c>
      <c r="AF157" s="39">
        <v>0</v>
      </c>
      <c r="AG157" s="39">
        <v>0</v>
      </c>
      <c r="AH157" s="212">
        <v>0</v>
      </c>
      <c r="AI157" s="79">
        <v>0</v>
      </c>
      <c r="AJ157" s="79">
        <v>0</v>
      </c>
      <c r="AK157" s="79">
        <v>0</v>
      </c>
      <c r="AL157" s="79">
        <v>0</v>
      </c>
      <c r="AM157" s="79">
        <v>0</v>
      </c>
      <c r="AN157" s="79">
        <v>0</v>
      </c>
      <c r="AO157" s="79">
        <v>0</v>
      </c>
      <c r="AP157" s="79">
        <v>0</v>
      </c>
      <c r="AQ157" s="79">
        <v>0</v>
      </c>
    </row>
    <row r="158" spans="1:46">
      <c r="A158" s="38" t="s">
        <v>730</v>
      </c>
      <c r="B158" s="244">
        <v>0</v>
      </c>
      <c r="C158" s="244">
        <v>0</v>
      </c>
      <c r="D158" s="244">
        <v>0</v>
      </c>
      <c r="E158" s="244">
        <v>0</v>
      </c>
      <c r="F158" s="244">
        <v>0</v>
      </c>
      <c r="G158" s="244">
        <v>0</v>
      </c>
      <c r="H158" s="244">
        <v>0</v>
      </c>
      <c r="I158" s="97">
        <v>0</v>
      </c>
      <c r="J158" s="97">
        <v>0</v>
      </c>
      <c r="K158" s="97">
        <v>118.04229729000001</v>
      </c>
      <c r="L158" s="97">
        <v>0</v>
      </c>
      <c r="M158" s="97">
        <v>0</v>
      </c>
      <c r="N158" s="97">
        <v>0</v>
      </c>
      <c r="O158" s="97">
        <v>0</v>
      </c>
      <c r="P158" s="97">
        <v>0</v>
      </c>
      <c r="Q158" s="97">
        <v>1299.79780931</v>
      </c>
      <c r="R158" s="97">
        <v>1146.5833963499999</v>
      </c>
      <c r="S158" s="97">
        <v>1112.53770463</v>
      </c>
      <c r="T158" s="97">
        <v>0</v>
      </c>
      <c r="U158" s="97">
        <v>0</v>
      </c>
      <c r="V158" s="97">
        <v>0</v>
      </c>
      <c r="W158" s="97">
        <v>0</v>
      </c>
      <c r="X158" s="39">
        <v>148.06149530000002</v>
      </c>
      <c r="Y158" s="39">
        <v>146.09987669999998</v>
      </c>
      <c r="Z158" s="39">
        <v>157.76044243000001</v>
      </c>
      <c r="AA158" s="39">
        <v>235.39161862</v>
      </c>
      <c r="AB158" s="39">
        <v>1E-8</v>
      </c>
      <c r="AC158" s="39">
        <v>0</v>
      </c>
      <c r="AD158" s="39">
        <v>0</v>
      </c>
      <c r="AE158" s="39">
        <v>0</v>
      </c>
      <c r="AF158" s="39">
        <v>0</v>
      </c>
      <c r="AG158" s="39">
        <v>0</v>
      </c>
      <c r="AH158" s="212">
        <v>0</v>
      </c>
      <c r="AI158" s="79">
        <v>0</v>
      </c>
      <c r="AJ158" s="79">
        <v>0</v>
      </c>
      <c r="AK158" s="79">
        <v>0</v>
      </c>
      <c r="AL158" s="79">
        <v>0</v>
      </c>
      <c r="AM158" s="79">
        <v>0</v>
      </c>
      <c r="AN158" s="79">
        <v>0</v>
      </c>
      <c r="AO158" s="79">
        <v>0</v>
      </c>
      <c r="AP158" s="79">
        <v>93.587279740000014</v>
      </c>
      <c r="AQ158" s="79">
        <v>93.414445110000003</v>
      </c>
    </row>
    <row r="159" spans="1:46">
      <c r="A159" s="38" t="s">
        <v>77</v>
      </c>
      <c r="B159" s="244">
        <v>189.39500000000001</v>
      </c>
      <c r="C159" s="244">
        <v>198.36199999999999</v>
      </c>
      <c r="D159" s="244">
        <v>180.33799999999999</v>
      </c>
      <c r="E159" s="244">
        <v>189.62899999999999</v>
      </c>
      <c r="F159" s="244">
        <v>273.07100000000003</v>
      </c>
      <c r="G159" s="244">
        <v>306.40300000000002</v>
      </c>
      <c r="H159" s="244">
        <v>215.04499999999999</v>
      </c>
      <c r="I159" s="97">
        <v>362.29741468000003</v>
      </c>
      <c r="J159" s="97">
        <v>257.39517083999999</v>
      </c>
      <c r="K159" s="97">
        <v>310.06125367999999</v>
      </c>
      <c r="L159" s="97">
        <v>297.15124395999999</v>
      </c>
      <c r="M159" s="97">
        <v>339.90660915000001</v>
      </c>
      <c r="N159" s="97">
        <v>262.33380225999997</v>
      </c>
      <c r="O159" s="97">
        <v>284.53338969000004</v>
      </c>
      <c r="P159" s="97">
        <v>292.62218213</v>
      </c>
      <c r="Q159" s="97">
        <v>210.23233775</v>
      </c>
      <c r="R159" s="97">
        <v>258.86639544000002</v>
      </c>
      <c r="S159" s="97">
        <v>268.35204657000008</v>
      </c>
      <c r="T159" s="97">
        <v>385.31379322000004</v>
      </c>
      <c r="U159" s="97">
        <v>280.40866798000002</v>
      </c>
      <c r="V159" s="97">
        <v>531.31651390000002</v>
      </c>
      <c r="W159" s="97">
        <v>414.70735330000002</v>
      </c>
      <c r="X159" s="39">
        <v>514.85291546000008</v>
      </c>
      <c r="Y159" s="39">
        <v>347.46376192000002</v>
      </c>
      <c r="Z159" s="39">
        <v>542.68335200000001</v>
      </c>
      <c r="AA159" s="39">
        <v>571.84572837999985</v>
      </c>
      <c r="AB159" s="39">
        <v>459.64560581000006</v>
      </c>
      <c r="AC159" s="39">
        <v>400.0202003</v>
      </c>
      <c r="AD159" s="39">
        <v>472.77033577000003</v>
      </c>
      <c r="AE159" s="39">
        <v>411.40687521000001</v>
      </c>
      <c r="AF159" s="39">
        <v>544.52593997000019</v>
      </c>
      <c r="AG159" s="39">
        <v>431.85145825000001</v>
      </c>
      <c r="AH159" s="212">
        <v>597.65803885999992</v>
      </c>
      <c r="AI159" s="79">
        <v>811.85041774000024</v>
      </c>
      <c r="AJ159" s="79">
        <v>1015.1318531299999</v>
      </c>
      <c r="AK159" s="79">
        <v>580.23477723999997</v>
      </c>
      <c r="AL159" s="79">
        <v>767.24486786000011</v>
      </c>
      <c r="AM159" s="79">
        <v>1099.01617779</v>
      </c>
      <c r="AN159" s="79">
        <v>1315.2250126799997</v>
      </c>
      <c r="AO159" s="79">
        <v>1200.2354971500001</v>
      </c>
      <c r="AP159" s="79">
        <v>1265.1886855700002</v>
      </c>
      <c r="AQ159" s="79">
        <v>1298.5944127999996</v>
      </c>
    </row>
    <row r="160" spans="1:46" s="6" customFormat="1">
      <c r="A160" s="41" t="s">
        <v>78</v>
      </c>
      <c r="B160" s="98">
        <v>8042.98</v>
      </c>
      <c r="C160" s="98">
        <v>8154.95</v>
      </c>
      <c r="D160" s="98">
        <v>8871.6929999999993</v>
      </c>
      <c r="E160" s="98">
        <v>9502.9340000000011</v>
      </c>
      <c r="F160" s="98">
        <v>10521.028999999999</v>
      </c>
      <c r="G160" s="98">
        <v>11048.431</v>
      </c>
      <c r="H160" s="98">
        <v>11004.765000000001</v>
      </c>
      <c r="I160" s="98">
        <v>10426.296034129999</v>
      </c>
      <c r="J160" s="98">
        <v>10085.99098239</v>
      </c>
      <c r="K160" s="98">
        <v>10037.409459920002</v>
      </c>
      <c r="L160" s="98">
        <v>17561.789280539997</v>
      </c>
      <c r="M160" s="98">
        <v>15693.722668300001</v>
      </c>
      <c r="N160" s="98">
        <v>16414.156739489998</v>
      </c>
      <c r="O160" s="98">
        <v>16620.397418590001</v>
      </c>
      <c r="P160" s="98">
        <v>17682.403127570004</v>
      </c>
      <c r="Q160" s="98">
        <v>16526.405862399995</v>
      </c>
      <c r="R160" s="98">
        <v>17806.45179146</v>
      </c>
      <c r="S160" s="98">
        <v>18176.654607140001</v>
      </c>
      <c r="T160" s="98">
        <v>18147.313230888441</v>
      </c>
      <c r="U160" s="98">
        <v>20010.471716549997</v>
      </c>
      <c r="V160" s="98">
        <v>19928.061353500001</v>
      </c>
      <c r="W160" s="98">
        <v>21575.012361740002</v>
      </c>
      <c r="X160" s="14">
        <v>22778.26655584</v>
      </c>
      <c r="Y160" s="14">
        <v>20958.90383793</v>
      </c>
      <c r="Z160" s="14">
        <v>20006.088919190002</v>
      </c>
      <c r="AA160" s="14">
        <v>20708.550852720004</v>
      </c>
      <c r="AB160" s="14">
        <v>20580.93654621</v>
      </c>
      <c r="AC160" s="14">
        <v>19328.499932479994</v>
      </c>
      <c r="AD160" s="14">
        <v>19627.285411670004</v>
      </c>
      <c r="AE160" s="14">
        <v>19378.142113749996</v>
      </c>
      <c r="AF160" s="14">
        <v>20999.903176930002</v>
      </c>
      <c r="AG160" s="14">
        <v>20828.484350340001</v>
      </c>
      <c r="AH160" s="205">
        <v>22094.405572859992</v>
      </c>
      <c r="AI160" s="205">
        <v>23563.93830925001</v>
      </c>
      <c r="AJ160" s="205">
        <v>23309.328948179991</v>
      </c>
      <c r="AK160" s="205">
        <v>26043.256157779993</v>
      </c>
      <c r="AL160" s="205">
        <v>25941.902780669992</v>
      </c>
      <c r="AM160" s="205">
        <v>26216.743371619999</v>
      </c>
      <c r="AN160" s="205">
        <v>28340.181498050006</v>
      </c>
      <c r="AO160" s="205">
        <v>31318.08436909</v>
      </c>
      <c r="AP160" s="205">
        <v>33619.884038710014</v>
      </c>
      <c r="AQ160" s="205">
        <v>34891.832029349978</v>
      </c>
      <c r="AR160"/>
      <c r="AS160"/>
      <c r="AT160"/>
    </row>
    <row r="161" spans="1:46" s="6" customFormat="1">
      <c r="A161" s="42" t="s">
        <v>71</v>
      </c>
      <c r="B161" s="244">
        <v>5322.6840000000002</v>
      </c>
      <c r="C161" s="244">
        <v>5310.8109999999997</v>
      </c>
      <c r="D161" s="244">
        <v>5961.6779999999999</v>
      </c>
      <c r="E161" s="244">
        <v>6274.8950000000004</v>
      </c>
      <c r="F161" s="244">
        <v>3699.3560000000002</v>
      </c>
      <c r="G161" s="244">
        <v>4407.7849999999999</v>
      </c>
      <c r="H161" s="244">
        <v>4402.3109999999997</v>
      </c>
      <c r="I161" s="97">
        <v>4473.4147207299993</v>
      </c>
      <c r="J161" s="97">
        <v>4304.18131937</v>
      </c>
      <c r="K161" s="97">
        <v>4455.6108134500009</v>
      </c>
      <c r="L161" s="97">
        <v>9871.8830053799975</v>
      </c>
      <c r="M161" s="97">
        <v>9514.119973320001</v>
      </c>
      <c r="N161" s="97">
        <v>10174.51356102</v>
      </c>
      <c r="O161" s="97">
        <v>10273.65741587</v>
      </c>
      <c r="P161" s="97">
        <v>11339.241064150003</v>
      </c>
      <c r="Q161" s="97">
        <v>10573.066278819997</v>
      </c>
      <c r="R161" s="97">
        <v>9820.3690593499978</v>
      </c>
      <c r="S161" s="97">
        <v>10229.75185653</v>
      </c>
      <c r="T161" s="97">
        <v>10739.29253196</v>
      </c>
      <c r="U161" s="97">
        <v>12562.17031211</v>
      </c>
      <c r="V161" s="97">
        <v>12537.91295217</v>
      </c>
      <c r="W161" s="97">
        <v>14068.172375400001</v>
      </c>
      <c r="X161" s="39">
        <v>15240.685230609995</v>
      </c>
      <c r="Y161" s="39">
        <v>13652.542359849998</v>
      </c>
      <c r="Z161" s="39">
        <v>12645.67236708</v>
      </c>
      <c r="AA161" s="39">
        <v>13276.558897000001</v>
      </c>
      <c r="AB161" s="39">
        <v>13653.057043209999</v>
      </c>
      <c r="AC161" s="39">
        <v>12584.269570949995</v>
      </c>
      <c r="AD161" s="39">
        <v>13257.884644100001</v>
      </c>
      <c r="AE161" s="39">
        <v>12713.74209541</v>
      </c>
      <c r="AF161" s="39">
        <v>14162.310490900001</v>
      </c>
      <c r="AG161" s="39">
        <v>13960.9155625</v>
      </c>
      <c r="AH161" s="212">
        <v>15502.314362259995</v>
      </c>
      <c r="AI161" s="79">
        <v>17118.628850120007</v>
      </c>
      <c r="AJ161" s="79">
        <v>16208.818398969994</v>
      </c>
      <c r="AK161" s="79">
        <v>17543.386836920006</v>
      </c>
      <c r="AL161" s="79">
        <v>17437.548100550001</v>
      </c>
      <c r="AM161" s="79">
        <v>17855.73325687</v>
      </c>
      <c r="AN161" s="79">
        <v>19613.541463630001</v>
      </c>
      <c r="AO161" s="79">
        <v>22395.356940109999</v>
      </c>
      <c r="AP161" s="79">
        <v>24374.172438170001</v>
      </c>
      <c r="AQ161" s="79">
        <v>25539.607497079993</v>
      </c>
      <c r="AR161"/>
      <c r="AS161"/>
      <c r="AT161"/>
    </row>
    <row r="162" spans="1:46" s="6" customFormat="1">
      <c r="A162" s="42" t="s">
        <v>74</v>
      </c>
      <c r="B162" s="244">
        <v>597.26099999999997</v>
      </c>
      <c r="C162" s="244">
        <v>605.75099999999998</v>
      </c>
      <c r="D162" s="244">
        <v>618.15599999999995</v>
      </c>
      <c r="E162" s="244">
        <v>639.07100000000003</v>
      </c>
      <c r="F162" s="244">
        <v>1122.9870000000001</v>
      </c>
      <c r="G162" s="244">
        <v>1179.9580000000001</v>
      </c>
      <c r="H162" s="244">
        <v>1184.7629999999999</v>
      </c>
      <c r="I162" s="97">
        <v>1184.51217417</v>
      </c>
      <c r="J162" s="97">
        <v>1198.7869276600002</v>
      </c>
      <c r="K162" s="97">
        <v>1201.3153095</v>
      </c>
      <c r="L162" s="97">
        <v>974.13538129999995</v>
      </c>
      <c r="M162" s="97">
        <v>970.30965928000001</v>
      </c>
      <c r="N162" s="97">
        <v>967.24023411999997</v>
      </c>
      <c r="O162" s="97">
        <v>967.73867129999996</v>
      </c>
      <c r="P162" s="97">
        <v>1038.29974513</v>
      </c>
      <c r="Q162" s="97">
        <v>1031.0771067000001</v>
      </c>
      <c r="R162" s="97">
        <v>1034.22229614</v>
      </c>
      <c r="S162" s="97">
        <v>1040.28397834</v>
      </c>
      <c r="T162" s="97">
        <v>504.13383197080066</v>
      </c>
      <c r="U162" s="97">
        <v>519.66332253999997</v>
      </c>
      <c r="V162" s="97">
        <v>525.95554436999998</v>
      </c>
      <c r="W162" s="97">
        <v>181.6000276</v>
      </c>
      <c r="X162" s="39">
        <v>202.56157291999997</v>
      </c>
      <c r="Y162" s="39">
        <v>27.84858204</v>
      </c>
      <c r="Z162" s="39">
        <v>30.25910597</v>
      </c>
      <c r="AA162" s="39">
        <v>31.949296589999999</v>
      </c>
      <c r="AB162" s="39">
        <v>140.62771831000001</v>
      </c>
      <c r="AC162" s="39">
        <v>143.18567467</v>
      </c>
      <c r="AD162" s="39">
        <v>145.08489302000001</v>
      </c>
      <c r="AE162" s="39">
        <v>154.73656606999998</v>
      </c>
      <c r="AF162" s="39">
        <v>153.97494850999999</v>
      </c>
      <c r="AG162" s="39">
        <v>152.70835116000001</v>
      </c>
      <c r="AH162" s="212">
        <v>154.57151782</v>
      </c>
      <c r="AI162" s="79">
        <v>155.77802961</v>
      </c>
      <c r="AJ162" s="79">
        <v>156.80524762000002</v>
      </c>
      <c r="AK162" s="79">
        <v>155.53045613000003</v>
      </c>
      <c r="AL162" s="79">
        <v>155.45378395000003</v>
      </c>
      <c r="AM162" s="79">
        <v>153.66730088000003</v>
      </c>
      <c r="AN162" s="79">
        <v>151.43319049999999</v>
      </c>
      <c r="AO162" s="79">
        <v>151.51824943</v>
      </c>
      <c r="AP162" s="79">
        <v>151.92116213</v>
      </c>
      <c r="AQ162" s="79">
        <v>150.97466453999999</v>
      </c>
      <c r="AR162"/>
      <c r="AS162"/>
      <c r="AT162"/>
    </row>
    <row r="163" spans="1:46" s="6" customFormat="1" ht="15.75" customHeight="1">
      <c r="A163" s="42" t="s">
        <v>79</v>
      </c>
      <c r="B163" s="244">
        <v>624.95299999999997</v>
      </c>
      <c r="C163" s="244">
        <v>642.93700000000001</v>
      </c>
      <c r="D163" s="244">
        <v>650.1</v>
      </c>
      <c r="E163" s="244">
        <v>666.28200000000004</v>
      </c>
      <c r="F163" s="244">
        <v>940.846</v>
      </c>
      <c r="G163" s="244">
        <v>975.79100000000005</v>
      </c>
      <c r="H163" s="244">
        <v>1026.652</v>
      </c>
      <c r="I163" s="97">
        <v>1051.6774215099999</v>
      </c>
      <c r="J163" s="97">
        <v>1089.88755423</v>
      </c>
      <c r="K163" s="97">
        <v>1089.5040679200001</v>
      </c>
      <c r="L163" s="97">
        <v>1133.9483796300001</v>
      </c>
      <c r="M163" s="97">
        <v>1145.3472811400002</v>
      </c>
      <c r="N163" s="97">
        <v>1064.35583778</v>
      </c>
      <c r="O163" s="97">
        <v>1063.5049525300001</v>
      </c>
      <c r="P163" s="97">
        <v>1096.8320982100001</v>
      </c>
      <c r="Q163" s="97">
        <v>1031.8364028999999</v>
      </c>
      <c r="R163" s="97">
        <v>1116.6191471500001</v>
      </c>
      <c r="S163" s="97">
        <v>1070.36039119</v>
      </c>
      <c r="T163" s="97">
        <v>1085.77172249</v>
      </c>
      <c r="U163" s="97">
        <v>961.95615428999997</v>
      </c>
      <c r="V163" s="97">
        <v>973.77449954999997</v>
      </c>
      <c r="W163" s="97">
        <v>991.92719149000004</v>
      </c>
      <c r="X163" s="39">
        <v>998.68940039999995</v>
      </c>
      <c r="Y163" s="39">
        <v>1012.20510974</v>
      </c>
      <c r="Z163" s="39">
        <v>1045.0196857799999</v>
      </c>
      <c r="AA163" s="39">
        <v>1165.64936655</v>
      </c>
      <c r="AB163" s="39">
        <v>1170.8756833499999</v>
      </c>
      <c r="AC163" s="39">
        <v>1171.68849897</v>
      </c>
      <c r="AD163" s="39">
        <v>1159.6376388399999</v>
      </c>
      <c r="AE163" s="39">
        <v>1267.99744007</v>
      </c>
      <c r="AF163" s="39">
        <v>1389.5661011300001</v>
      </c>
      <c r="AG163" s="39">
        <v>1384.0183550199999</v>
      </c>
      <c r="AH163" s="212">
        <v>1402.7936202999999</v>
      </c>
      <c r="AI163" s="79">
        <v>1452.44430627</v>
      </c>
      <c r="AJ163" s="79">
        <v>1440.9754117800003</v>
      </c>
      <c r="AK163" s="79">
        <v>1540.4089424399999</v>
      </c>
      <c r="AL163" s="79">
        <v>1550.4044155199999</v>
      </c>
      <c r="AM163" s="79">
        <v>1625.4321516199998</v>
      </c>
      <c r="AN163" s="79">
        <v>1551.2567963700001</v>
      </c>
      <c r="AO163" s="79">
        <v>1555.7680985500001</v>
      </c>
      <c r="AP163" s="79">
        <v>1570.6245338800002</v>
      </c>
      <c r="AQ163" s="79">
        <v>1602.3798771200004</v>
      </c>
      <c r="AR163"/>
      <c r="AS163"/>
      <c r="AT163"/>
    </row>
    <row r="164" spans="1:46" s="6" customFormat="1">
      <c r="A164" s="42" t="s">
        <v>53</v>
      </c>
      <c r="B164" s="244">
        <v>0</v>
      </c>
      <c r="C164" s="244">
        <v>0</v>
      </c>
      <c r="D164" s="244">
        <v>0</v>
      </c>
      <c r="E164" s="244">
        <v>4.444</v>
      </c>
      <c r="F164" s="244">
        <v>371.17399999999998</v>
      </c>
      <c r="G164" s="244">
        <v>546.29499999999996</v>
      </c>
      <c r="H164" s="244">
        <v>468.49</v>
      </c>
      <c r="I164" s="97">
        <v>10.09221209</v>
      </c>
      <c r="J164" s="97">
        <v>373.65123002999997</v>
      </c>
      <c r="K164" s="97">
        <v>371.85399863999999</v>
      </c>
      <c r="L164" s="97">
        <v>372.36697477999996</v>
      </c>
      <c r="M164" s="97">
        <v>318.80656077999998</v>
      </c>
      <c r="N164" s="97">
        <v>319.37903145999996</v>
      </c>
      <c r="O164" s="97">
        <v>323.38947282999999</v>
      </c>
      <c r="P164" s="97">
        <v>319.32997282999997</v>
      </c>
      <c r="Q164" s="97">
        <v>236.62549999999999</v>
      </c>
      <c r="R164" s="97">
        <v>245.96449999999999</v>
      </c>
      <c r="S164" s="97">
        <v>223.33349999999999</v>
      </c>
      <c r="T164" s="97">
        <v>218.14750000000001</v>
      </c>
      <c r="U164" s="97">
        <v>101.413</v>
      </c>
      <c r="V164" s="97">
        <v>104.83150000000001</v>
      </c>
      <c r="W164" s="97">
        <v>93.55</v>
      </c>
      <c r="X164" s="39">
        <v>136.45529325999999</v>
      </c>
      <c r="Y164" s="39">
        <v>64.757603000000003</v>
      </c>
      <c r="Z164" s="39">
        <v>74.536236000000002</v>
      </c>
      <c r="AA164" s="39">
        <v>111.19944101</v>
      </c>
      <c r="AB164" s="39">
        <v>109.682265</v>
      </c>
      <c r="AC164" s="39">
        <v>5.1034362199999999</v>
      </c>
      <c r="AD164" s="39">
        <v>-16.792427979999999</v>
      </c>
      <c r="AE164" s="39">
        <v>4.0335755799999999</v>
      </c>
      <c r="AF164" s="39">
        <v>9.0410510300000002</v>
      </c>
      <c r="AG164" s="39">
        <v>18.257959940000003</v>
      </c>
      <c r="AH164" s="212">
        <v>-4.1780609399999999</v>
      </c>
      <c r="AI164" s="79">
        <v>0.57875720999999991</v>
      </c>
      <c r="AJ164" s="79">
        <v>-75.945250070000881</v>
      </c>
      <c r="AK164" s="79">
        <v>-19.180724299999373</v>
      </c>
      <c r="AL164" s="79">
        <v>-151.4670410999999</v>
      </c>
      <c r="AM164" s="79">
        <v>-179.96433001000023</v>
      </c>
      <c r="AN164" s="79">
        <v>226.40481433999992</v>
      </c>
      <c r="AO164" s="79">
        <v>408.84380598999979</v>
      </c>
      <c r="AP164" s="79">
        <v>449.46420229000114</v>
      </c>
      <c r="AQ164" s="79">
        <v>340.46553066000081</v>
      </c>
      <c r="AR164"/>
      <c r="AS164"/>
      <c r="AT164"/>
    </row>
    <row r="165" spans="1:46" s="6" customFormat="1">
      <c r="A165" s="42" t="s">
        <v>80</v>
      </c>
      <c r="B165" s="244">
        <v>0</v>
      </c>
      <c r="C165" s="244">
        <v>2.1339999999999999</v>
      </c>
      <c r="D165" s="244">
        <v>12.162000000000001</v>
      </c>
      <c r="E165" s="244">
        <v>24.38</v>
      </c>
      <c r="F165" s="244">
        <v>25.896000000000001</v>
      </c>
      <c r="G165" s="244">
        <v>27.411999999999999</v>
      </c>
      <c r="H165" s="244">
        <v>28.928000000000001</v>
      </c>
      <c r="I165" s="97">
        <v>37.311629439999997</v>
      </c>
      <c r="J165" s="97">
        <v>37.663294780000001</v>
      </c>
      <c r="K165" s="97">
        <v>37.188833880000004</v>
      </c>
      <c r="L165" s="97">
        <v>324.26438560000003</v>
      </c>
      <c r="M165" s="97">
        <v>376.05877661</v>
      </c>
      <c r="N165" s="97">
        <v>380.52100787000001</v>
      </c>
      <c r="O165" s="97">
        <v>385.41194660000002</v>
      </c>
      <c r="P165" s="97">
        <v>339.13472711999998</v>
      </c>
      <c r="Q165" s="97">
        <v>344.81596038999999</v>
      </c>
      <c r="R165" s="97">
        <v>351.60871310000005</v>
      </c>
      <c r="S165" s="97">
        <v>354.62574783999997</v>
      </c>
      <c r="T165" s="97">
        <v>301.76413656</v>
      </c>
      <c r="U165" s="97">
        <v>306.99190198000002</v>
      </c>
      <c r="V165" s="97">
        <v>311.93454757999996</v>
      </c>
      <c r="W165" s="97">
        <v>317.74631531</v>
      </c>
      <c r="X165" s="39">
        <v>344.29413497000002</v>
      </c>
      <c r="Y165" s="39">
        <v>349.26396327999998</v>
      </c>
      <c r="Z165" s="39">
        <v>354.46365068</v>
      </c>
      <c r="AA165" s="39">
        <v>357.96583592000002</v>
      </c>
      <c r="AB165" s="39">
        <v>441.47989917000001</v>
      </c>
      <c r="AC165" s="39">
        <v>447.67370431000001</v>
      </c>
      <c r="AD165" s="39">
        <v>454.41281997999999</v>
      </c>
      <c r="AE165" s="39">
        <v>460.60908616</v>
      </c>
      <c r="AF165" s="39">
        <v>485.45857108999996</v>
      </c>
      <c r="AG165" s="39">
        <v>490.17996983999996</v>
      </c>
      <c r="AH165" s="212">
        <v>494.62856925</v>
      </c>
      <c r="AI165" s="79">
        <v>500.10585637000003</v>
      </c>
      <c r="AJ165" s="79">
        <v>579.82318635000001</v>
      </c>
      <c r="AK165" s="79">
        <v>585.46517207999989</v>
      </c>
      <c r="AL165" s="79">
        <v>592.81081097000003</v>
      </c>
      <c r="AM165" s="79">
        <v>598.04257192999989</v>
      </c>
      <c r="AN165" s="79">
        <v>704.91898626</v>
      </c>
      <c r="AO165" s="79">
        <v>707.96596999999997</v>
      </c>
      <c r="AP165" s="79">
        <v>714.97880177000002</v>
      </c>
      <c r="AQ165" s="79">
        <v>723.36165015999995</v>
      </c>
      <c r="AR165"/>
      <c r="AS165"/>
      <c r="AT165"/>
    </row>
    <row r="166" spans="1:46" s="6" customFormat="1">
      <c r="A166" s="42" t="s">
        <v>60</v>
      </c>
      <c r="B166" s="244">
        <v>1123.5740000000001</v>
      </c>
      <c r="C166" s="244">
        <v>1215.6410000000001</v>
      </c>
      <c r="D166" s="244">
        <v>1250.877</v>
      </c>
      <c r="E166" s="244">
        <v>1510.9649999999999</v>
      </c>
      <c r="F166" s="244">
        <v>3546.39</v>
      </c>
      <c r="G166" s="244">
        <v>3159.134</v>
      </c>
      <c r="H166" s="244">
        <v>3116.4830000000002</v>
      </c>
      <c r="I166" s="97">
        <v>2461.5420637399998</v>
      </c>
      <c r="J166" s="97">
        <v>2312.4946918400001</v>
      </c>
      <c r="K166" s="97">
        <v>2149.68442366</v>
      </c>
      <c r="L166" s="97">
        <v>4136.2622080000001</v>
      </c>
      <c r="M166" s="97">
        <v>2616.1686274099998</v>
      </c>
      <c r="N166" s="97">
        <v>2639.7762469699996</v>
      </c>
      <c r="O166" s="97">
        <v>2646.2686371599998</v>
      </c>
      <c r="P166" s="97">
        <v>2484.6042612600004</v>
      </c>
      <c r="Q166" s="97">
        <v>2305.7583131399997</v>
      </c>
      <c r="R166" s="97">
        <v>2282.6833161100003</v>
      </c>
      <c r="S166" s="97">
        <v>2244.1599191400001</v>
      </c>
      <c r="T166" s="97">
        <v>2323.8353360576425</v>
      </c>
      <c r="U166" s="97">
        <v>2319.1557954299997</v>
      </c>
      <c r="V166" s="97">
        <v>2244.67036663</v>
      </c>
      <c r="W166" s="97">
        <v>2331.2531717900001</v>
      </c>
      <c r="X166" s="39">
        <v>2071.0909406700011</v>
      </c>
      <c r="Y166" s="39">
        <v>1888.9915103800001</v>
      </c>
      <c r="Z166" s="39">
        <v>1966.8936705599999</v>
      </c>
      <c r="AA166" s="39">
        <v>1940.2694377999999</v>
      </c>
      <c r="AB166" s="39">
        <v>1893.94230625</v>
      </c>
      <c r="AC166" s="39">
        <v>1976.9008859899991</v>
      </c>
      <c r="AD166" s="39">
        <v>2065.8406183100001</v>
      </c>
      <c r="AE166" s="39">
        <v>2086.59032643</v>
      </c>
      <c r="AF166" s="39">
        <v>2382.6261394799999</v>
      </c>
      <c r="AG166" s="39">
        <v>2430.2934194699988</v>
      </c>
      <c r="AH166" s="212">
        <v>2474.0764794499996</v>
      </c>
      <c r="AI166" s="79">
        <v>2445.1700743899987</v>
      </c>
      <c r="AJ166" s="79">
        <v>2924.1366318399992</v>
      </c>
      <c r="AK166" s="79">
        <v>2947.8280989699997</v>
      </c>
      <c r="AL166" s="79">
        <v>2903.9256231799995</v>
      </c>
      <c r="AM166" s="79">
        <v>2856.3500785999995</v>
      </c>
      <c r="AN166" s="79">
        <v>2816.8150131899997</v>
      </c>
      <c r="AO166" s="79">
        <v>2697.4919095400001</v>
      </c>
      <c r="AP166" s="79">
        <v>2532.2180525500003</v>
      </c>
      <c r="AQ166" s="79">
        <v>2551.3149841499994</v>
      </c>
      <c r="AR166"/>
      <c r="AS166"/>
      <c r="AT166"/>
    </row>
    <row r="167" spans="1:46" s="6" customFormat="1">
      <c r="A167" s="42" t="s">
        <v>638</v>
      </c>
      <c r="B167" s="244"/>
      <c r="C167" s="244"/>
      <c r="D167" s="244"/>
      <c r="E167" s="244"/>
      <c r="F167" s="244"/>
      <c r="G167" s="244"/>
      <c r="H167" s="244"/>
      <c r="I167" s="97"/>
      <c r="J167" s="97"/>
      <c r="K167" s="97"/>
      <c r="L167" s="97"/>
      <c r="M167" s="97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39"/>
      <c r="Y167" s="39"/>
      <c r="Z167" s="39"/>
      <c r="AA167" s="39"/>
      <c r="AB167" s="39"/>
      <c r="AC167" s="39"/>
      <c r="AD167" s="39"/>
      <c r="AE167" s="39"/>
      <c r="AF167" s="39"/>
      <c r="AG167" s="39"/>
      <c r="AH167" s="212"/>
      <c r="AI167" s="79"/>
      <c r="AJ167" s="79"/>
      <c r="AK167" s="79">
        <v>1245.5573601799999</v>
      </c>
      <c r="AL167" s="79">
        <v>1571.48944856</v>
      </c>
      <c r="AM167" s="79">
        <v>1600.4579045199998</v>
      </c>
      <c r="AN167" s="79">
        <v>1665.3199509999997</v>
      </c>
      <c r="AO167" s="79">
        <v>1691.93573277</v>
      </c>
      <c r="AP167" s="79">
        <v>1785.82100541</v>
      </c>
      <c r="AQ167" s="79">
        <v>1898.4208920400004</v>
      </c>
      <c r="AR167"/>
      <c r="AS167"/>
      <c r="AT167"/>
    </row>
    <row r="168" spans="1:46" s="6" customFormat="1">
      <c r="A168" s="42" t="s">
        <v>75</v>
      </c>
      <c r="B168" s="244"/>
      <c r="C168" s="244"/>
      <c r="D168" s="244"/>
      <c r="E168" s="244"/>
      <c r="F168" s="244"/>
      <c r="G168" s="244"/>
      <c r="H168" s="244"/>
      <c r="I168" s="97"/>
      <c r="J168" s="97"/>
      <c r="K168" s="97"/>
      <c r="L168" s="97"/>
      <c r="M168" s="97"/>
      <c r="N168" s="97"/>
      <c r="O168" s="97"/>
      <c r="P168" s="97"/>
      <c r="Q168" s="97"/>
      <c r="R168" s="97"/>
      <c r="S168" s="97"/>
      <c r="T168" s="97"/>
      <c r="U168" s="97"/>
      <c r="V168" s="97"/>
      <c r="W168" s="97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212"/>
      <c r="AI168" s="79"/>
      <c r="AJ168" s="79"/>
      <c r="AK168" s="79"/>
      <c r="AL168" s="79"/>
      <c r="AM168" s="79"/>
      <c r="AN168" s="79"/>
      <c r="AO168" s="79"/>
      <c r="AP168" s="79">
        <v>28.4895</v>
      </c>
      <c r="AQ168" s="79">
        <v>0</v>
      </c>
      <c r="AR168"/>
      <c r="AS168"/>
      <c r="AT168"/>
    </row>
    <row r="169" spans="1:46" s="6" customFormat="1">
      <c r="A169" s="42" t="s">
        <v>77</v>
      </c>
      <c r="B169" s="244">
        <v>374.50799999999998</v>
      </c>
      <c r="C169" s="244">
        <v>377.67599999999999</v>
      </c>
      <c r="D169" s="244">
        <v>378.72</v>
      </c>
      <c r="E169" s="244">
        <v>382.89699999999999</v>
      </c>
      <c r="F169" s="244">
        <v>814.38</v>
      </c>
      <c r="G169" s="244">
        <v>752.05600000000004</v>
      </c>
      <c r="H169" s="244">
        <v>777.13800000000003</v>
      </c>
      <c r="I169" s="97">
        <v>1207.7458124499999</v>
      </c>
      <c r="J169" s="97">
        <v>769.32596447999993</v>
      </c>
      <c r="K169" s="97">
        <v>732.25201286999993</v>
      </c>
      <c r="L169" s="97">
        <v>748.92894584999988</v>
      </c>
      <c r="M169" s="97">
        <v>752.91178976000003</v>
      </c>
      <c r="N169" s="97">
        <v>733.28952197000001</v>
      </c>
      <c r="O169" s="97">
        <v>741.05953440999997</v>
      </c>
      <c r="P169" s="97">
        <v>781.53705962999993</v>
      </c>
      <c r="Q169" s="97">
        <v>750.40295776000005</v>
      </c>
      <c r="R169" s="97">
        <v>2740.0268974699998</v>
      </c>
      <c r="S169" s="97">
        <v>2759.7480149200005</v>
      </c>
      <c r="T169" s="97">
        <v>2633.88251855</v>
      </c>
      <c r="U169" s="97">
        <v>2657.69318703</v>
      </c>
      <c r="V169" s="97">
        <v>2702.5136027300005</v>
      </c>
      <c r="W169" s="97">
        <v>2744.2717035199998</v>
      </c>
      <c r="X169" s="39">
        <v>2928.02402248</v>
      </c>
      <c r="Y169" s="39">
        <v>3087.1908207800002</v>
      </c>
      <c r="Z169" s="39">
        <v>2838.4957322399996</v>
      </c>
      <c r="AA169" s="39">
        <v>2857.7257089200002</v>
      </c>
      <c r="AB169" s="39">
        <v>2607.9105946199998</v>
      </c>
      <c r="AC169" s="39">
        <v>2491.6278040500006</v>
      </c>
      <c r="AD169" s="39">
        <v>2253.08781327</v>
      </c>
      <c r="AE169" s="39">
        <v>2277.7330316599996</v>
      </c>
      <c r="AF169" s="39">
        <v>2214.8107044200001</v>
      </c>
      <c r="AG169" s="39">
        <v>2199.8301930500002</v>
      </c>
      <c r="AH169" s="212">
        <v>1941.9400345899999</v>
      </c>
      <c r="AI169" s="79">
        <v>1801.85493651</v>
      </c>
      <c r="AJ169" s="79">
        <v>2036.3749058399997</v>
      </c>
      <c r="AK169" s="79">
        <v>2000.2963592399999</v>
      </c>
      <c r="AL169" s="79">
        <v>1794.76334959</v>
      </c>
      <c r="AM169" s="79">
        <v>1620.1372368200002</v>
      </c>
      <c r="AN169" s="79">
        <v>1499.6899641199998</v>
      </c>
      <c r="AO169" s="79">
        <v>1507.69558893</v>
      </c>
      <c r="AP169" s="79">
        <v>1434.3192108999999</v>
      </c>
      <c r="AQ169" s="79">
        <v>1410.72352473</v>
      </c>
      <c r="AR169"/>
      <c r="AS169"/>
      <c r="AT169"/>
    </row>
    <row r="170" spans="1:46" s="6" customFormat="1">
      <c r="A170" s="42" t="s">
        <v>424</v>
      </c>
      <c r="B170" s="244"/>
      <c r="C170" s="244"/>
      <c r="D170" s="244"/>
      <c r="E170" s="244"/>
      <c r="F170" s="244"/>
      <c r="G170" s="244"/>
      <c r="H170" s="244"/>
      <c r="I170" s="97"/>
      <c r="J170" s="97"/>
      <c r="K170" s="97"/>
      <c r="L170" s="97"/>
      <c r="M170" s="97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39"/>
      <c r="Y170" s="39"/>
      <c r="Z170" s="39"/>
      <c r="AA170" s="39"/>
      <c r="AB170" s="39"/>
      <c r="AC170" s="39"/>
      <c r="AD170" s="39"/>
      <c r="AE170" s="39">
        <v>6.1390688600000001</v>
      </c>
      <c r="AF170" s="39">
        <v>-4.8999999999999997E-7</v>
      </c>
      <c r="AG170" s="39">
        <v>3.8000000000000001E-7</v>
      </c>
      <c r="AH170" s="212">
        <v>2.0000000000000002E-7</v>
      </c>
      <c r="AI170" s="79">
        <v>2.0000000000000002E-7</v>
      </c>
      <c r="AJ170" s="79">
        <v>7.9999998956918711E-7</v>
      </c>
      <c r="AK170" s="79">
        <v>1.0699999928474426E-6</v>
      </c>
      <c r="AL170" s="79">
        <v>3.1000000238418577E-7</v>
      </c>
      <c r="AM170" s="79">
        <v>0.32200010999998452</v>
      </c>
      <c r="AN170" s="79">
        <v>1.489999996498227E-6</v>
      </c>
      <c r="AO170" s="79">
        <v>3.6000001907348631E-7</v>
      </c>
      <c r="AP170" s="79">
        <v>5.8999997854232787E-7</v>
      </c>
      <c r="AQ170" s="79">
        <v>5.2999997615814214E-7</v>
      </c>
      <c r="AR170"/>
      <c r="AS170"/>
      <c r="AT170"/>
    </row>
    <row r="171" spans="1:46" s="6" customFormat="1">
      <c r="A171" s="42" t="s">
        <v>730</v>
      </c>
      <c r="B171" s="244">
        <v>0</v>
      </c>
      <c r="C171" s="244">
        <v>0</v>
      </c>
      <c r="D171" s="244">
        <v>0</v>
      </c>
      <c r="E171" s="244">
        <v>0</v>
      </c>
      <c r="F171" s="244">
        <v>0</v>
      </c>
      <c r="G171" s="244">
        <v>0</v>
      </c>
      <c r="H171" s="244">
        <v>0</v>
      </c>
      <c r="I171" s="97">
        <v>0</v>
      </c>
      <c r="J171" s="97">
        <v>0</v>
      </c>
      <c r="K171" s="97">
        <v>0</v>
      </c>
      <c r="L171" s="97">
        <v>0</v>
      </c>
      <c r="M171" s="97">
        <v>0</v>
      </c>
      <c r="N171" s="97">
        <v>135.08129830000001</v>
      </c>
      <c r="O171" s="97">
        <v>219.36678788999998</v>
      </c>
      <c r="P171" s="97">
        <v>283.42419924000001</v>
      </c>
      <c r="Q171" s="97">
        <v>252.82334269</v>
      </c>
      <c r="R171" s="97">
        <v>214.95786213999997</v>
      </c>
      <c r="S171" s="97">
        <v>254.39119918</v>
      </c>
      <c r="T171" s="97">
        <v>340.48565330000002</v>
      </c>
      <c r="U171" s="97">
        <v>581.42804316999991</v>
      </c>
      <c r="V171" s="97">
        <v>526.46834047000004</v>
      </c>
      <c r="W171" s="97">
        <v>846.49157662999994</v>
      </c>
      <c r="X171" s="39">
        <v>856.46596052999996</v>
      </c>
      <c r="Y171" s="39"/>
      <c r="Z171" s="39"/>
      <c r="AA171" s="39"/>
      <c r="AB171" s="39"/>
      <c r="AC171" s="39"/>
      <c r="AD171" s="39"/>
      <c r="AE171" s="39"/>
      <c r="AF171" s="39"/>
      <c r="AG171" s="39"/>
      <c r="AH171" s="212"/>
      <c r="AI171" s="79"/>
      <c r="AJ171" s="79"/>
      <c r="AK171" s="79"/>
      <c r="AL171" s="79"/>
      <c r="AM171" s="79"/>
      <c r="AN171" s="79"/>
      <c r="AO171" s="79"/>
      <c r="AP171" s="79">
        <v>403.46700787999998</v>
      </c>
      <c r="AQ171" s="79">
        <v>437.52110682</v>
      </c>
      <c r="AR171"/>
      <c r="AS171"/>
      <c r="AT171"/>
    </row>
    <row r="172" spans="1:46" s="6" customFormat="1">
      <c r="A172" s="42" t="s">
        <v>50</v>
      </c>
      <c r="B172" s="244">
        <v>0</v>
      </c>
      <c r="C172" s="244">
        <v>0</v>
      </c>
      <c r="D172" s="244">
        <v>0</v>
      </c>
      <c r="E172" s="244">
        <v>0</v>
      </c>
      <c r="F172" s="244">
        <v>0</v>
      </c>
      <c r="G172" s="244">
        <v>0</v>
      </c>
      <c r="H172" s="244">
        <v>0</v>
      </c>
      <c r="I172" s="97">
        <v>0</v>
      </c>
      <c r="J172" s="97">
        <v>0</v>
      </c>
      <c r="K172" s="97">
        <v>0</v>
      </c>
      <c r="L172" s="97">
        <v>0</v>
      </c>
      <c r="M172" s="97">
        <v>0</v>
      </c>
      <c r="N172" s="97">
        <v>135.08129830000001</v>
      </c>
      <c r="O172" s="97">
        <v>219.36678788999998</v>
      </c>
      <c r="P172" s="97">
        <v>283.42419924000001</v>
      </c>
      <c r="Q172" s="97">
        <v>252.82334269</v>
      </c>
      <c r="R172" s="97">
        <v>214.95786213999997</v>
      </c>
      <c r="S172" s="97">
        <v>254.39119918</v>
      </c>
      <c r="T172" s="97">
        <v>340.48565330000002</v>
      </c>
      <c r="U172" s="97">
        <v>581.42804316999991</v>
      </c>
      <c r="V172" s="97">
        <v>526.46834047000004</v>
      </c>
      <c r="W172" s="97">
        <v>846.49157662999994</v>
      </c>
      <c r="X172" s="39">
        <v>856.46596052999996</v>
      </c>
      <c r="Y172" s="39">
        <v>876.10388885999998</v>
      </c>
      <c r="Z172" s="39">
        <v>1050.74847088</v>
      </c>
      <c r="AA172" s="39">
        <v>967.23286893</v>
      </c>
      <c r="AB172" s="39">
        <v>563.36103629999991</v>
      </c>
      <c r="AC172" s="39">
        <v>508.05035731999999</v>
      </c>
      <c r="AD172" s="39">
        <v>308.12941212999999</v>
      </c>
      <c r="AE172" s="39">
        <v>406.56092351000001</v>
      </c>
      <c r="AF172" s="39">
        <v>202.11517086000001</v>
      </c>
      <c r="AG172" s="39">
        <v>192.28053897999999</v>
      </c>
      <c r="AH172" s="212">
        <v>128.25904993</v>
      </c>
      <c r="AI172" s="79">
        <v>89.377498569999986</v>
      </c>
      <c r="AJ172" s="79">
        <v>38.340415050000026</v>
      </c>
      <c r="AK172" s="79">
        <v>43.96365505</v>
      </c>
      <c r="AL172" s="79">
        <v>86.974289140000039</v>
      </c>
      <c r="AM172" s="79">
        <v>86.565200279999971</v>
      </c>
      <c r="AN172" s="79">
        <v>110.80131714999999</v>
      </c>
      <c r="AO172" s="79">
        <v>201.50807340999998</v>
      </c>
      <c r="AP172" s="79">
        <v>174.40812314000016</v>
      </c>
      <c r="AQ172" s="79">
        <v>237.06230151999998</v>
      </c>
      <c r="AR172"/>
      <c r="AS172"/>
      <c r="AT172"/>
    </row>
    <row r="173" spans="1:46" s="6" customFormat="1">
      <c r="A173" s="41" t="s">
        <v>81</v>
      </c>
      <c r="B173" s="98">
        <v>6004.2790000000005</v>
      </c>
      <c r="C173" s="98">
        <v>6412.1430000000009</v>
      </c>
      <c r="D173" s="98">
        <v>6317.665</v>
      </c>
      <c r="E173" s="98">
        <v>6784.3460000000005</v>
      </c>
      <c r="F173" s="98">
        <v>9313.4260000000013</v>
      </c>
      <c r="G173" s="98">
        <v>9270.52</v>
      </c>
      <c r="H173" s="98">
        <v>9433.3630000000012</v>
      </c>
      <c r="I173" s="98">
        <v>9619.7488124500123</v>
      </c>
      <c r="J173" s="98">
        <v>9370.4610210899955</v>
      </c>
      <c r="K173" s="98">
        <v>11307.381771570002</v>
      </c>
      <c r="L173" s="98">
        <v>13943.693088319975</v>
      </c>
      <c r="M173" s="98">
        <v>13362.829442710001</v>
      </c>
      <c r="N173" s="98">
        <v>13035.223355390008</v>
      </c>
      <c r="O173" s="98">
        <v>13268.115998860041</v>
      </c>
      <c r="P173" s="98">
        <v>13567.909615949904</v>
      </c>
      <c r="Q173" s="98">
        <v>13769.370771141761</v>
      </c>
      <c r="R173" s="98">
        <v>13849.010393447532</v>
      </c>
      <c r="S173" s="98">
        <v>13951.021900123946</v>
      </c>
      <c r="T173" s="98">
        <v>12441.279796044244</v>
      </c>
      <c r="U173" s="98">
        <v>12513.58424897003</v>
      </c>
      <c r="V173" s="98">
        <v>12437.430028429993</v>
      </c>
      <c r="W173" s="98">
        <v>12222.030766140017</v>
      </c>
      <c r="X173" s="14">
        <v>12454.772512700009</v>
      </c>
      <c r="Y173" s="14">
        <v>12107.693342000002</v>
      </c>
      <c r="Z173" s="14">
        <v>13491.335330759985</v>
      </c>
      <c r="AA173" s="14">
        <v>12544.545149729991</v>
      </c>
      <c r="AB173" s="14">
        <v>10896.079123410011</v>
      </c>
      <c r="AC173" s="14">
        <v>11202.518452470003</v>
      </c>
      <c r="AD173" s="14">
        <v>10938.673274880028</v>
      </c>
      <c r="AE173" s="14">
        <v>11423.473357379991</v>
      </c>
      <c r="AF173" s="14">
        <v>10413.103786669964</v>
      </c>
      <c r="AG173" s="14">
        <v>10771.707769059985</v>
      </c>
      <c r="AH173" s="205">
        <v>9870.7858048799808</v>
      </c>
      <c r="AI173" s="205">
        <v>9929.6389543400746</v>
      </c>
      <c r="AJ173" s="205">
        <v>11097.536078309971</v>
      </c>
      <c r="AK173" s="205">
        <v>10267.55602826</v>
      </c>
      <c r="AL173" s="205">
        <v>10250.750728749998</v>
      </c>
      <c r="AM173" s="205">
        <v>11130.021054120001</v>
      </c>
      <c r="AN173" s="205">
        <v>11235.255216540038</v>
      </c>
      <c r="AO173" s="205">
        <v>11608.724091639997</v>
      </c>
      <c r="AP173" s="205">
        <v>11278.532360670013</v>
      </c>
      <c r="AQ173" s="205">
        <v>11517.833526599998</v>
      </c>
      <c r="AR173"/>
      <c r="AS173"/>
      <c r="AT173"/>
    </row>
    <row r="174" spans="1:46">
      <c r="A174" s="43" t="s">
        <v>82</v>
      </c>
      <c r="B174" s="244">
        <v>4687.826</v>
      </c>
      <c r="C174" s="244">
        <v>4691.1350000000002</v>
      </c>
      <c r="D174" s="244">
        <v>4691.1350000000002</v>
      </c>
      <c r="E174" s="244">
        <v>4691.8220000000001</v>
      </c>
      <c r="F174" s="244">
        <v>4691.8220000000001</v>
      </c>
      <c r="G174" s="244">
        <v>4691.8220000000001</v>
      </c>
      <c r="H174" s="244">
        <v>4691.8220000000001</v>
      </c>
      <c r="I174" s="97">
        <v>4691.8222910899995</v>
      </c>
      <c r="J174" s="97">
        <v>4691.8222910900013</v>
      </c>
      <c r="K174" s="97">
        <v>4691.8222910900013</v>
      </c>
      <c r="L174" s="97">
        <v>4691.8222910900004</v>
      </c>
      <c r="M174" s="97">
        <v>4691.8222910900004</v>
      </c>
      <c r="N174" s="97">
        <v>4691.8222910900004</v>
      </c>
      <c r="O174" s="97">
        <v>4691.8222910899985</v>
      </c>
      <c r="P174" s="97">
        <v>4691.8222910899985</v>
      </c>
      <c r="Q174" s="97">
        <v>4691.8222910900004</v>
      </c>
      <c r="R174" s="97">
        <v>4691.8222910899985</v>
      </c>
      <c r="S174" s="97">
        <v>4691.8222910900004</v>
      </c>
      <c r="T174" s="97">
        <v>3632.2314000900001</v>
      </c>
      <c r="U174" s="97">
        <v>3632.2314000900001</v>
      </c>
      <c r="V174" s="97">
        <v>3822.72524419</v>
      </c>
      <c r="W174" s="97">
        <v>3822.7252441899991</v>
      </c>
      <c r="X174" s="39">
        <v>3822.7252441899991</v>
      </c>
      <c r="Y174" s="39">
        <v>3822.7252440900002</v>
      </c>
      <c r="Z174" s="39">
        <v>3822.7252440900002</v>
      </c>
      <c r="AA174" s="39">
        <v>3822.7252440900002</v>
      </c>
      <c r="AB174" s="39">
        <v>3824.6484440900003</v>
      </c>
      <c r="AC174" s="39">
        <v>3839.074944089999</v>
      </c>
      <c r="AD174" s="39">
        <v>3999.074944089999</v>
      </c>
      <c r="AE174" s="39">
        <v>3999.0749440900013</v>
      </c>
      <c r="AF174" s="39">
        <v>3999.0749440900004</v>
      </c>
      <c r="AG174" s="39">
        <v>3999.0749440900004</v>
      </c>
      <c r="AH174" s="212">
        <v>4418.4758796900005</v>
      </c>
      <c r="AI174" s="79">
        <v>4418.4758796900005</v>
      </c>
      <c r="AJ174" s="79">
        <v>4418.4758796900005</v>
      </c>
      <c r="AK174" s="79">
        <v>4418.4758800899981</v>
      </c>
      <c r="AL174" s="79">
        <v>5045.2135744099996</v>
      </c>
      <c r="AM174" s="79">
        <v>5045.2135743900017</v>
      </c>
      <c r="AN174" s="79">
        <v>5045.2135743900035</v>
      </c>
      <c r="AO174" s="79">
        <v>5045.2135740900003</v>
      </c>
      <c r="AP174" s="79">
        <v>5045.2135740900003</v>
      </c>
      <c r="AQ174" s="79">
        <v>5727.4780583899992</v>
      </c>
    </row>
    <row r="175" spans="1:46" ht="17.25" customHeight="1">
      <c r="A175" s="43" t="s">
        <v>83</v>
      </c>
      <c r="B175" s="244">
        <v>-4.1859999999999999</v>
      </c>
      <c r="C175" s="244">
        <v>-4.1859999999999999</v>
      </c>
      <c r="D175" s="244">
        <v>-19.405000000000001</v>
      </c>
      <c r="E175" s="244">
        <v>-19.405000000000001</v>
      </c>
      <c r="F175" s="244">
        <v>-19.405000000000001</v>
      </c>
      <c r="G175" s="244">
        <v>-66.284000000000006</v>
      </c>
      <c r="H175" s="244">
        <v>-67.662999999999997</v>
      </c>
      <c r="I175" s="97">
        <v>-67.662750870000011</v>
      </c>
      <c r="J175" s="97">
        <v>-67.662750870000011</v>
      </c>
      <c r="K175" s="97">
        <v>-67.662750870000011</v>
      </c>
      <c r="L175" s="97">
        <v>-52.98828924</v>
      </c>
      <c r="M175" s="97">
        <v>-50.899169239999999</v>
      </c>
      <c r="N175" s="97">
        <v>-70.600706200000005</v>
      </c>
      <c r="O175" s="97">
        <v>-110.97029222</v>
      </c>
      <c r="P175" s="97">
        <v>-104.33586222</v>
      </c>
      <c r="Q175" s="97">
        <v>-99.7435622</v>
      </c>
      <c r="R175" s="97">
        <v>-135.56781219999999</v>
      </c>
      <c r="S175" s="97">
        <v>-94.50788369</v>
      </c>
      <c r="T175" s="97">
        <v>-58.6938022</v>
      </c>
      <c r="U175" s="97">
        <v>-58.693802220000002</v>
      </c>
      <c r="V175" s="97">
        <v>-58.693802220000002</v>
      </c>
      <c r="W175" s="97">
        <v>-58.693802220000002</v>
      </c>
      <c r="X175" s="39">
        <v>-58.693802220000002</v>
      </c>
      <c r="Y175" s="39">
        <v>-58.693802220000002</v>
      </c>
      <c r="Z175" s="39">
        <v>-57.769452219999998</v>
      </c>
      <c r="AA175" s="39">
        <v>-38.972602219999999</v>
      </c>
      <c r="AB175" s="39">
        <v>-34.966002719999999</v>
      </c>
      <c r="AC175" s="39">
        <v>-34.966002719999999</v>
      </c>
      <c r="AD175" s="39">
        <v>-60.887639249999999</v>
      </c>
      <c r="AE175" s="39">
        <v>-114.41316051999999</v>
      </c>
      <c r="AF175" s="39">
        <v>-114.41316051999999</v>
      </c>
      <c r="AG175" s="39">
        <v>-122.99698089</v>
      </c>
      <c r="AH175" s="212">
        <v>-637.74377520000007</v>
      </c>
      <c r="AI175" s="79">
        <v>-627.9126442999999</v>
      </c>
      <c r="AJ175" s="79">
        <v>-627.9126442999999</v>
      </c>
      <c r="AK175" s="79">
        <v>-627.9126442999999</v>
      </c>
      <c r="AL175" s="79">
        <v>-260.73688919999995</v>
      </c>
      <c r="AM175" s="79">
        <v>-280.08993119999997</v>
      </c>
      <c r="AN175" s="79">
        <v>-112.78497535</v>
      </c>
      <c r="AO175" s="79">
        <v>-402.47600929000004</v>
      </c>
      <c r="AP175" s="79">
        <v>-430.53171708999997</v>
      </c>
      <c r="AQ175" s="79">
        <v>-418.00307186000003</v>
      </c>
    </row>
    <row r="176" spans="1:46" ht="17.25" customHeight="1">
      <c r="A176" s="43" t="s">
        <v>84</v>
      </c>
      <c r="B176" s="244">
        <v>511.274</v>
      </c>
      <c r="C176" s="244">
        <v>564.827</v>
      </c>
      <c r="D176" s="244">
        <v>439.34199999999998</v>
      </c>
      <c r="E176" s="244">
        <v>537.46799999999996</v>
      </c>
      <c r="F176" s="244">
        <v>637.83600000000001</v>
      </c>
      <c r="G176" s="244">
        <v>609.93899999999996</v>
      </c>
      <c r="H176" s="244">
        <v>1893.492</v>
      </c>
      <c r="I176" s="97">
        <v>689.57372198999997</v>
      </c>
      <c r="J176" s="97">
        <v>737.17706119000002</v>
      </c>
      <c r="K176" s="97">
        <v>930.31993546000001</v>
      </c>
      <c r="L176" s="97">
        <v>896.2065769000011</v>
      </c>
      <c r="M176" s="97">
        <v>1078.2892542899999</v>
      </c>
      <c r="N176" s="97">
        <v>1088.72940432</v>
      </c>
      <c r="O176" s="97">
        <v>1025.8214132100011</v>
      </c>
      <c r="P176" s="97">
        <v>1077.305002039999</v>
      </c>
      <c r="Q176" s="97">
        <v>1020.1134479600009</v>
      </c>
      <c r="R176" s="97">
        <v>1041.7518052299999</v>
      </c>
      <c r="S176" s="97">
        <v>1013.320260080001</v>
      </c>
      <c r="T176" s="97">
        <v>1125.0366214300011</v>
      </c>
      <c r="U176" s="97">
        <v>1127.8722766800011</v>
      </c>
      <c r="V176" s="97">
        <v>1157.5288598400011</v>
      </c>
      <c r="W176" s="97">
        <v>1024.6759069700001</v>
      </c>
      <c r="X176" s="39">
        <v>769.68015955999999</v>
      </c>
      <c r="Y176" s="39">
        <v>760.67376099000001</v>
      </c>
      <c r="Z176" s="39">
        <v>689.67155644000104</v>
      </c>
      <c r="AA176" s="39">
        <v>645.12889920999999</v>
      </c>
      <c r="AB176" s="39">
        <v>650.39221198000007</v>
      </c>
      <c r="AC176" s="39">
        <v>890.56940724000094</v>
      </c>
      <c r="AD176" s="39">
        <v>1027.3854616200001</v>
      </c>
      <c r="AE176" s="39">
        <v>998.082161119999</v>
      </c>
      <c r="AF176" s="39">
        <v>634.16980524999997</v>
      </c>
      <c r="AG176" s="39">
        <v>627.83671699000001</v>
      </c>
      <c r="AH176" s="212">
        <v>184.22650384999901</v>
      </c>
      <c r="AI176" s="79">
        <v>132.24830120000001</v>
      </c>
      <c r="AJ176" s="79">
        <v>280.08106889999914</v>
      </c>
      <c r="AK176" s="79">
        <v>-599.50145651999856</v>
      </c>
      <c r="AL176" s="79">
        <v>-1609.1654275399997</v>
      </c>
      <c r="AM176" s="79">
        <v>-1581.4664644200009</v>
      </c>
      <c r="AN176" s="79">
        <v>-1313.0065398699981</v>
      </c>
      <c r="AO176" s="79">
        <v>-858.52700190000007</v>
      </c>
      <c r="AP176" s="79">
        <v>-336.97728694000068</v>
      </c>
      <c r="AQ176" s="79">
        <v>-278.7976751500006</v>
      </c>
    </row>
    <row r="177" spans="1:2645">
      <c r="A177" s="43" t="s">
        <v>85</v>
      </c>
      <c r="B177" s="246">
        <v>374.24799999999999</v>
      </c>
      <c r="C177" s="246">
        <v>912.60699999999997</v>
      </c>
      <c r="D177" s="246">
        <v>951.30399999999997</v>
      </c>
      <c r="E177" s="246">
        <v>1248.9760000000001</v>
      </c>
      <c r="F177" s="246">
        <v>1248.9760000000001</v>
      </c>
      <c r="G177" s="246">
        <v>1232.2280000000001</v>
      </c>
      <c r="H177" s="246">
        <v>0</v>
      </c>
      <c r="I177" s="97">
        <v>1596.6852251200012</v>
      </c>
      <c r="J177" s="97">
        <v>3588.0598902299998</v>
      </c>
      <c r="K177" s="97">
        <v>3588.0598902299998</v>
      </c>
      <c r="L177" s="97">
        <v>3588.0598902300007</v>
      </c>
      <c r="M177" s="97">
        <v>3436.481377300001</v>
      </c>
      <c r="N177" s="97">
        <v>3926.2852076500012</v>
      </c>
      <c r="O177" s="97">
        <v>3926.2852076500003</v>
      </c>
      <c r="P177" s="97">
        <v>4084.7042076500002</v>
      </c>
      <c r="Q177" s="97">
        <v>4767.5492689599996</v>
      </c>
      <c r="R177" s="97">
        <v>4673.159864870001</v>
      </c>
      <c r="S177" s="97">
        <v>4673.1598648700001</v>
      </c>
      <c r="T177" s="97">
        <v>4496.2251849900003</v>
      </c>
      <c r="U177" s="97">
        <v>6380.1006847199997</v>
      </c>
      <c r="V177" s="97">
        <v>6336.0174386199997</v>
      </c>
      <c r="W177" s="97">
        <v>6186.0174376200002</v>
      </c>
      <c r="X177" s="39">
        <v>5546.3603185599995</v>
      </c>
      <c r="Y177" s="39">
        <v>986.14697976000002</v>
      </c>
      <c r="Z177" s="39">
        <v>1084.6920568099999</v>
      </c>
      <c r="AA177" s="39">
        <v>1084.6920568099999</v>
      </c>
      <c r="AB177" s="39">
        <v>784.08492022000007</v>
      </c>
      <c r="AC177" s="39">
        <v>923.48468571000001</v>
      </c>
      <c r="AD177" s="39">
        <v>431.99788580000001</v>
      </c>
      <c r="AE177" s="39">
        <v>431.99788580000001</v>
      </c>
      <c r="AF177" s="39">
        <v>119.24719484999899</v>
      </c>
      <c r="AG177" s="39">
        <v>119.24719470999999</v>
      </c>
      <c r="AH177" s="212">
        <v>-187.03574713999899</v>
      </c>
      <c r="AI177" s="79">
        <v>-187.032316199999</v>
      </c>
      <c r="AJ177" s="79">
        <v>-579.13278801000024</v>
      </c>
      <c r="AK177" s="79">
        <v>944.88131567000028</v>
      </c>
      <c r="AL177" s="79">
        <v>890.41432764000058</v>
      </c>
      <c r="AM177" s="79">
        <v>961.43845738999937</v>
      </c>
      <c r="AN177" s="79">
        <v>3081.8223711800001</v>
      </c>
      <c r="AO177" s="79">
        <v>4449.2397003799988</v>
      </c>
      <c r="AP177" s="79">
        <v>4449.2397003799988</v>
      </c>
      <c r="AQ177" s="79">
        <v>4152.1164600000011</v>
      </c>
    </row>
    <row r="178" spans="1:2645">
      <c r="A178" s="44" t="s">
        <v>156</v>
      </c>
      <c r="B178" s="246"/>
      <c r="C178" s="246"/>
      <c r="D178" s="246"/>
      <c r="E178" s="246"/>
      <c r="F178" s="246"/>
      <c r="G178" s="246"/>
      <c r="H178" s="246"/>
      <c r="I178" s="97"/>
      <c r="J178" s="97"/>
      <c r="K178" s="97"/>
      <c r="L178" s="97"/>
      <c r="M178" s="97"/>
      <c r="N178" s="97"/>
      <c r="O178" s="97"/>
      <c r="P178" s="97"/>
      <c r="Q178" s="97">
        <v>0</v>
      </c>
      <c r="R178" s="97">
        <v>0</v>
      </c>
      <c r="S178" s="97">
        <v>0</v>
      </c>
      <c r="T178" s="97">
        <v>0</v>
      </c>
      <c r="U178" s="97">
        <v>0</v>
      </c>
      <c r="V178" s="97">
        <v>0</v>
      </c>
      <c r="W178" s="97">
        <v>0</v>
      </c>
      <c r="X178" s="39">
        <v>474.94125000000003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39">
        <v>0</v>
      </c>
      <c r="AE178" s="39">
        <v>0</v>
      </c>
      <c r="AF178" s="39">
        <v>0</v>
      </c>
      <c r="AG178" s="39">
        <v>0</v>
      </c>
      <c r="AH178" s="212">
        <v>0</v>
      </c>
      <c r="AI178" s="79">
        <v>0</v>
      </c>
      <c r="AJ178" s="79">
        <v>0</v>
      </c>
      <c r="AK178" s="79">
        <v>0</v>
      </c>
      <c r="AL178" s="79">
        <v>0</v>
      </c>
      <c r="AM178" s="79">
        <v>0</v>
      </c>
      <c r="AN178" s="79">
        <v>0</v>
      </c>
      <c r="AO178" s="79">
        <v>0</v>
      </c>
      <c r="AP178" s="79">
        <v>0</v>
      </c>
      <c r="AQ178" s="79">
        <v>0</v>
      </c>
    </row>
    <row r="179" spans="1:2645">
      <c r="A179" s="44" t="s">
        <v>731</v>
      </c>
      <c r="B179" s="246"/>
      <c r="C179" s="246"/>
      <c r="D179" s="246"/>
      <c r="E179" s="246"/>
      <c r="F179" s="246"/>
      <c r="G179" s="246"/>
      <c r="H179" s="246"/>
      <c r="I179" s="97"/>
      <c r="J179" s="97"/>
      <c r="K179" s="97"/>
      <c r="L179" s="97"/>
      <c r="M179" s="97"/>
      <c r="N179" s="97"/>
      <c r="O179" s="97"/>
      <c r="P179" s="97"/>
      <c r="Q179" s="97">
        <v>0</v>
      </c>
      <c r="R179" s="97">
        <v>0</v>
      </c>
      <c r="S179" s="97">
        <v>0</v>
      </c>
      <c r="T179" s="97">
        <v>0</v>
      </c>
      <c r="U179" s="97">
        <v>0</v>
      </c>
      <c r="V179" s="97">
        <v>0</v>
      </c>
      <c r="W179" s="97">
        <v>0</v>
      </c>
      <c r="X179" s="39">
        <v>474.94125000000003</v>
      </c>
      <c r="Y179" s="39"/>
      <c r="Z179" s="39"/>
      <c r="AA179" s="39"/>
      <c r="AB179" s="39"/>
      <c r="AC179" s="39"/>
      <c r="AD179" s="39"/>
      <c r="AE179" s="39"/>
      <c r="AF179" s="39"/>
      <c r="AG179" s="39"/>
      <c r="AH179" s="212"/>
      <c r="AI179" s="79"/>
      <c r="AJ179" s="79"/>
      <c r="AK179" s="79"/>
      <c r="AL179" s="79"/>
      <c r="AM179" s="79"/>
      <c r="AN179" s="79"/>
      <c r="AO179" s="79"/>
      <c r="AP179" s="79">
        <v>-666.43806574999985</v>
      </c>
      <c r="AQ179" s="79">
        <v>-872.95557000999997</v>
      </c>
    </row>
    <row r="180" spans="1:2645" s="6" customFormat="1">
      <c r="A180" s="44" t="s">
        <v>86</v>
      </c>
      <c r="B180" s="246">
        <v>370.255</v>
      </c>
      <c r="C180" s="246">
        <v>0</v>
      </c>
      <c r="D180" s="246">
        <v>0</v>
      </c>
      <c r="E180" s="246">
        <v>0</v>
      </c>
      <c r="F180" s="246">
        <v>0</v>
      </c>
      <c r="G180" s="246">
        <v>0</v>
      </c>
      <c r="H180" s="246">
        <v>0</v>
      </c>
      <c r="I180" s="97">
        <v>-364.45719797000004</v>
      </c>
      <c r="J180" s="97">
        <v>0</v>
      </c>
      <c r="K180" s="97">
        <v>0</v>
      </c>
      <c r="L180" s="97">
        <v>0</v>
      </c>
      <c r="M180" s="97">
        <v>578.32620624000003</v>
      </c>
      <c r="N180" s="97">
        <v>-81.922297290000003</v>
      </c>
      <c r="O180" s="97">
        <v>-63.206812490000004</v>
      </c>
      <c r="P180" s="97">
        <v>-279.84566785000004</v>
      </c>
      <c r="Q180" s="97">
        <v>-695.48226339999997</v>
      </c>
      <c r="R180" s="97">
        <v>-695.48226339999997</v>
      </c>
      <c r="S180" s="97">
        <v>-695.48226339999997</v>
      </c>
      <c r="T180" s="97">
        <v>-735.5390457191163</v>
      </c>
      <c r="U180" s="97">
        <v>-2260.3991022600003</v>
      </c>
      <c r="V180" s="97">
        <v>-2531.8096992600003</v>
      </c>
      <c r="W180" s="97">
        <v>-2531.8096992600003</v>
      </c>
      <c r="X180" s="39">
        <v>-2454.3283314699997</v>
      </c>
      <c r="Y180" s="39">
        <v>2957.3146284999998</v>
      </c>
      <c r="Z180" s="39">
        <v>2577.8179034899999</v>
      </c>
      <c r="AA180" s="39">
        <v>2577.8179034899999</v>
      </c>
      <c r="AB180" s="39">
        <v>2705.3649863200003</v>
      </c>
      <c r="AC180" s="39">
        <v>3541.417031</v>
      </c>
      <c r="AD180" s="39">
        <v>3492.9038311100003</v>
      </c>
      <c r="AE180" s="39">
        <v>3492.9038311100003</v>
      </c>
      <c r="AF180" s="39">
        <v>3493.2648996799999</v>
      </c>
      <c r="AG180" s="39">
        <v>4808.5906240000004</v>
      </c>
      <c r="AH180" s="212">
        <v>4785.2140793800008</v>
      </c>
      <c r="AI180" s="79">
        <v>4785.2140734400009</v>
      </c>
      <c r="AJ180" s="79">
        <v>4784.8886734399985</v>
      </c>
      <c r="AK180" s="79">
        <v>4913.19413747</v>
      </c>
      <c r="AL180" s="79">
        <v>4708.1650659699999</v>
      </c>
      <c r="AM180" s="79">
        <v>4657.8915232099998</v>
      </c>
      <c r="AN180" s="79">
        <v>1427.0842941699998</v>
      </c>
      <c r="AO180" s="79">
        <v>2485.0734728599996</v>
      </c>
      <c r="AP180" s="79">
        <v>2485.0734728600009</v>
      </c>
      <c r="AQ180" s="79">
        <v>2118.1114237499996</v>
      </c>
      <c r="AR180"/>
      <c r="AS180"/>
      <c r="AT180"/>
    </row>
    <row r="181" spans="1:2645" s="6" customFormat="1">
      <c r="A181" s="44" t="s">
        <v>87</v>
      </c>
      <c r="B181" s="246">
        <v>0</v>
      </c>
      <c r="C181" s="246">
        <v>0</v>
      </c>
      <c r="D181" s="246">
        <v>0</v>
      </c>
      <c r="E181" s="246">
        <v>0</v>
      </c>
      <c r="F181" s="246">
        <v>2299.3229999999999</v>
      </c>
      <c r="G181" s="246">
        <v>2362.5230000000001</v>
      </c>
      <c r="H181" s="246">
        <v>2456.2800000000002</v>
      </c>
      <c r="I181" s="97">
        <v>2606.8075776300138</v>
      </c>
      <c r="J181" s="97">
        <v>-17.049742180003999</v>
      </c>
      <c r="K181" s="97">
        <v>266.18114292000098</v>
      </c>
      <c r="L181" s="97">
        <v>608.4753511399731</v>
      </c>
      <c r="M181" s="97">
        <v>27.142306960001001</v>
      </c>
      <c r="N181" s="97">
        <v>-174.371378099993</v>
      </c>
      <c r="O181" s="97">
        <v>31.504680870039998</v>
      </c>
      <c r="P181" s="97">
        <v>263.899844339906</v>
      </c>
      <c r="Q181" s="97">
        <v>256.41312170175792</v>
      </c>
      <c r="R181" s="97">
        <v>352.35163223753176</v>
      </c>
      <c r="S181" s="97">
        <v>356.36948354394133</v>
      </c>
      <c r="T181" s="97">
        <v>280.09445528336028</v>
      </c>
      <c r="U181" s="97">
        <v>-43.683363609971998</v>
      </c>
      <c r="V181" s="97">
        <v>5.7646996699940001</v>
      </c>
      <c r="W181" s="97">
        <v>-7.5796220299839998</v>
      </c>
      <c r="X181" s="39">
        <v>580.08319293000898</v>
      </c>
      <c r="Y181" s="39">
        <v>247.03078595000201</v>
      </c>
      <c r="Z181" s="39">
        <v>526.94116174998203</v>
      </c>
      <c r="AA181" s="39">
        <v>852.77833388999102</v>
      </c>
      <c r="AB181" s="39">
        <v>1036.0834190000101</v>
      </c>
      <c r="AC181" s="39">
        <v>205.31588546000199</v>
      </c>
      <c r="AD181" s="39">
        <v>129.27288564002998</v>
      </c>
      <c r="AE181" s="39">
        <v>628.96565795999095</v>
      </c>
      <c r="AF181" s="39">
        <v>1315.325724139966</v>
      </c>
      <c r="AG181" s="39">
        <v>345.71603364998401</v>
      </c>
      <c r="AH181" s="212">
        <v>281.37111491997899</v>
      </c>
      <c r="AI181" s="79">
        <v>325.31386907007197</v>
      </c>
      <c r="AJ181" s="79">
        <v>1652.0418737299738</v>
      </c>
      <c r="AK181" s="79">
        <v>395.70993908000139</v>
      </c>
      <c r="AL181" s="79">
        <v>813.97544509999773</v>
      </c>
      <c r="AM181" s="79">
        <v>1632.8609182200003</v>
      </c>
      <c r="AN181" s="79">
        <v>2425.4061562100333</v>
      </c>
      <c r="AO181" s="79">
        <v>102.2496756999969</v>
      </c>
      <c r="AP181" s="79">
        <v>-72.135057899986023</v>
      </c>
      <c r="AQ181" s="79">
        <v>231.70370178999846</v>
      </c>
      <c r="AR181"/>
      <c r="AS181"/>
      <c r="AT181"/>
    </row>
    <row r="182" spans="1:2645" s="6" customFormat="1" ht="16.5" customHeight="1">
      <c r="A182" s="45" t="s">
        <v>88</v>
      </c>
      <c r="B182" s="98">
        <v>5569.1620000000003</v>
      </c>
      <c r="C182" s="98">
        <v>6164.3829999999998</v>
      </c>
      <c r="D182" s="98">
        <v>6062.3760000000002</v>
      </c>
      <c r="E182" s="98">
        <v>6458.8609999999999</v>
      </c>
      <c r="F182" s="98">
        <v>8858.5519999999997</v>
      </c>
      <c r="G182" s="98">
        <v>8830.2279999999992</v>
      </c>
      <c r="H182" s="98">
        <v>8973.9310000000005</v>
      </c>
      <c r="I182" s="99">
        <v>9152.7688669900126</v>
      </c>
      <c r="J182" s="99">
        <v>8932.3467494599954</v>
      </c>
      <c r="K182" s="99">
        <v>9408.7205088300016</v>
      </c>
      <c r="L182" s="99">
        <v>9731.5758201199751</v>
      </c>
      <c r="M182" s="99">
        <v>9761.1622666400017</v>
      </c>
      <c r="N182" s="99">
        <v>9379.9425214700077</v>
      </c>
      <c r="O182" s="99">
        <v>9501.2564881100407</v>
      </c>
      <c r="P182" s="99">
        <v>9733.5498150499025</v>
      </c>
      <c r="Q182" s="99">
        <v>9940.6723041117602</v>
      </c>
      <c r="R182" s="99">
        <v>9928.0355178275331</v>
      </c>
      <c r="S182" s="99">
        <v>9944.6817524939452</v>
      </c>
      <c r="T182" s="99">
        <v>8739.3548138742444</v>
      </c>
      <c r="U182" s="99">
        <v>8777.428093400029</v>
      </c>
      <c r="V182" s="99">
        <v>8731.5327408399935</v>
      </c>
      <c r="W182" s="99">
        <v>8435.3354652700164</v>
      </c>
      <c r="X182" s="46">
        <v>8680.7680315500074</v>
      </c>
      <c r="Y182" s="46">
        <v>8715.1975970700023</v>
      </c>
      <c r="Z182" s="46">
        <v>8644.0784703599838</v>
      </c>
      <c r="AA182" s="46">
        <v>8944.1698352699914</v>
      </c>
      <c r="AB182" s="46">
        <v>8965.6079788900097</v>
      </c>
      <c r="AC182" s="46">
        <v>9364.8959507800027</v>
      </c>
      <c r="AD182" s="46">
        <v>9019.7473690100287</v>
      </c>
      <c r="AE182" s="46">
        <v>9436.6113195599919</v>
      </c>
      <c r="AF182" s="46">
        <v>9446.6694074899642</v>
      </c>
      <c r="AG182" s="46">
        <v>9777.468532549985</v>
      </c>
      <c r="AH182" s="213">
        <v>8844.5080554999804</v>
      </c>
      <c r="AI182" s="213">
        <v>8846.3071629000751</v>
      </c>
      <c r="AJ182" s="213">
        <v>9928.4420634499711</v>
      </c>
      <c r="AK182" s="213">
        <v>9444.8471714900006</v>
      </c>
      <c r="AL182" s="213">
        <v>9587.8660963799975</v>
      </c>
      <c r="AM182" s="213">
        <v>10435.848077590001</v>
      </c>
      <c r="AN182" s="213">
        <v>10553.734880730037</v>
      </c>
      <c r="AO182" s="213">
        <v>10820.773411839997</v>
      </c>
      <c r="AP182" s="213">
        <v>10473.444619650014</v>
      </c>
      <c r="AQ182" s="213">
        <v>10659.653326909998</v>
      </c>
      <c r="AR182"/>
      <c r="AS182"/>
      <c r="AT182"/>
    </row>
    <row r="183" spans="1:2645">
      <c r="A183" s="45" t="s">
        <v>89</v>
      </c>
      <c r="B183" s="98">
        <v>64.861999999999995</v>
      </c>
      <c r="C183" s="98">
        <v>247.76</v>
      </c>
      <c r="D183" s="98">
        <v>255.28899999999999</v>
      </c>
      <c r="E183" s="98">
        <v>325.48500000000001</v>
      </c>
      <c r="F183" s="98">
        <v>454.87400000000002</v>
      </c>
      <c r="G183" s="98">
        <v>440.29199999999997</v>
      </c>
      <c r="H183" s="98">
        <v>459.43200000000002</v>
      </c>
      <c r="I183" s="99">
        <v>466.97994545999995</v>
      </c>
      <c r="J183" s="99">
        <v>438.11427163000002</v>
      </c>
      <c r="K183" s="99">
        <v>1898.66126274</v>
      </c>
      <c r="L183" s="99">
        <v>4212.1172681999997</v>
      </c>
      <c r="M183" s="99">
        <v>3601.6671760699992</v>
      </c>
      <c r="N183" s="99">
        <v>3655.2808339200001</v>
      </c>
      <c r="O183" s="99">
        <v>3766.85951075</v>
      </c>
      <c r="P183" s="99">
        <v>3834.3598009000002</v>
      </c>
      <c r="Q183" s="99">
        <v>3828.6984670300003</v>
      </c>
      <c r="R183" s="99">
        <v>3920.9748756199988</v>
      </c>
      <c r="S183" s="99">
        <v>4006.34014763</v>
      </c>
      <c r="T183" s="99">
        <v>3701.92498217</v>
      </c>
      <c r="U183" s="99">
        <v>3736.15615557</v>
      </c>
      <c r="V183" s="99">
        <v>3705.8972875900004</v>
      </c>
      <c r="W183" s="99">
        <v>3786.6953008699998</v>
      </c>
      <c r="X183" s="46">
        <v>3774.0044811500011</v>
      </c>
      <c r="Y183" s="46">
        <v>3392.49574493</v>
      </c>
      <c r="Z183" s="46">
        <v>4847.2568604000007</v>
      </c>
      <c r="AA183" s="46">
        <v>3600.37531446</v>
      </c>
      <c r="AB183" s="46">
        <v>1930.4711445200001</v>
      </c>
      <c r="AC183" s="46">
        <v>1837.62250169</v>
      </c>
      <c r="AD183" s="46">
        <v>1918.92590587</v>
      </c>
      <c r="AE183" s="46">
        <v>1986.8620378199998</v>
      </c>
      <c r="AF183" s="46">
        <v>966.43437917999995</v>
      </c>
      <c r="AG183" s="46">
        <v>994.23923650999996</v>
      </c>
      <c r="AH183" s="213">
        <v>1026.2777493799999</v>
      </c>
      <c r="AI183" s="213">
        <v>1083.33179144</v>
      </c>
      <c r="AJ183" s="213">
        <v>1169.0940148600002</v>
      </c>
      <c r="AK183" s="213">
        <v>822.70885677000001</v>
      </c>
      <c r="AL183" s="213">
        <v>662.88463236999985</v>
      </c>
      <c r="AM183" s="213">
        <v>694.17297653000003</v>
      </c>
      <c r="AN183" s="213">
        <v>681.52033581000001</v>
      </c>
      <c r="AO183" s="213">
        <v>787.9506798000001</v>
      </c>
      <c r="AP183" s="213">
        <v>805.08774101999995</v>
      </c>
      <c r="AQ183" s="213">
        <v>858.18019968999977</v>
      </c>
    </row>
    <row r="184" spans="1:2645" s="34" customFormat="1">
      <c r="A184" s="21" t="s">
        <v>90</v>
      </c>
      <c r="B184" s="70">
        <v>16498.569</v>
      </c>
      <c r="C184" s="70">
        <v>17283.833999999999</v>
      </c>
      <c r="D184" s="70">
        <v>18103.169999999998</v>
      </c>
      <c r="E184" s="70">
        <v>18744.656000000003</v>
      </c>
      <c r="F184" s="70">
        <v>22263.359</v>
      </c>
      <c r="G184" s="70">
        <v>22875.637999999999</v>
      </c>
      <c r="H184" s="70">
        <v>22845.012000000002</v>
      </c>
      <c r="I184" s="70">
        <v>22127.509704150012</v>
      </c>
      <c r="J184" s="70">
        <v>22480.815124909997</v>
      </c>
      <c r="K184" s="70">
        <v>24578.567770500005</v>
      </c>
      <c r="L184" s="70">
        <v>35960.034130469969</v>
      </c>
      <c r="M184" s="70">
        <v>33767.571169529998</v>
      </c>
      <c r="N184" s="70">
        <v>34544.290848580007</v>
      </c>
      <c r="O184" s="70">
        <v>34847.925034100044</v>
      </c>
      <c r="P184" s="70">
        <v>35808.268446309907</v>
      </c>
      <c r="Q184" s="70">
        <v>35820.384631241752</v>
      </c>
      <c r="R184" s="70">
        <v>36535.335655127528</v>
      </c>
      <c r="S184" s="70">
        <v>37461.041962023948</v>
      </c>
      <c r="T184" s="70">
        <v>36348.312920052682</v>
      </c>
      <c r="U184" s="70">
        <v>37298.816027810026</v>
      </c>
      <c r="V184" s="70">
        <v>37757.517274109996</v>
      </c>
      <c r="W184" s="70">
        <v>39473.666409730016</v>
      </c>
      <c r="X184" s="33">
        <v>41569.114737750002</v>
      </c>
      <c r="Y184" s="33">
        <v>39732.006209420004</v>
      </c>
      <c r="Z184" s="33">
        <v>40450.642475599991</v>
      </c>
      <c r="AA184" s="33">
        <v>40513.688285289994</v>
      </c>
      <c r="AB184" s="33">
        <v>38648.510727920009</v>
      </c>
      <c r="AC184" s="33">
        <v>36654.529392809993</v>
      </c>
      <c r="AD184" s="33">
        <v>37333.936734330033</v>
      </c>
      <c r="AE184" s="33">
        <v>38097.634502349989</v>
      </c>
      <c r="AF184" s="33">
        <v>40179.217071519968</v>
      </c>
      <c r="AG184" s="33">
        <v>39629.679876029986</v>
      </c>
      <c r="AH184" s="208">
        <v>40974.428400349978</v>
      </c>
      <c r="AI184" s="208">
        <v>43717.282207170087</v>
      </c>
      <c r="AJ184" s="208">
        <v>46170.224602499962</v>
      </c>
      <c r="AK184" s="208">
        <v>49663.435245919994</v>
      </c>
      <c r="AL184" s="208">
        <v>50264.570156910006</v>
      </c>
      <c r="AM184" s="208">
        <v>53606.402099059997</v>
      </c>
      <c r="AN184" s="208">
        <v>55789.374645140044</v>
      </c>
      <c r="AO184" s="208">
        <v>60021.867851250012</v>
      </c>
      <c r="AP184" s="208">
        <v>61877.736918940027</v>
      </c>
      <c r="AQ184" s="208">
        <v>62672.295748689983</v>
      </c>
      <c r="AR184"/>
      <c r="AS184"/>
      <c r="AT184"/>
    </row>
    <row r="185" spans="1:2645" s="32" customFormat="1">
      <c r="A185" s="23" t="s">
        <v>212</v>
      </c>
      <c r="B185" s="366" t="s">
        <v>377</v>
      </c>
      <c r="C185" s="366" t="s">
        <v>378</v>
      </c>
      <c r="D185" s="366" t="s">
        <v>379</v>
      </c>
      <c r="E185" s="366" t="s">
        <v>380</v>
      </c>
      <c r="F185" s="366" t="s">
        <v>381</v>
      </c>
      <c r="G185" s="366" t="s">
        <v>382</v>
      </c>
      <c r="H185" s="366" t="s">
        <v>383</v>
      </c>
      <c r="I185" s="366" t="s">
        <v>384</v>
      </c>
      <c r="J185" s="366" t="s">
        <v>385</v>
      </c>
      <c r="K185" s="366" t="s">
        <v>386</v>
      </c>
      <c r="L185" s="366" t="s">
        <v>387</v>
      </c>
      <c r="M185" s="366" t="s">
        <v>388</v>
      </c>
      <c r="N185" s="366" t="s">
        <v>389</v>
      </c>
      <c r="O185" s="366" t="s">
        <v>390</v>
      </c>
      <c r="P185" s="366" t="s">
        <v>391</v>
      </c>
      <c r="Q185" s="366" t="s">
        <v>2</v>
      </c>
      <c r="R185" s="366" t="s">
        <v>3</v>
      </c>
      <c r="S185" s="366" t="s">
        <v>4</v>
      </c>
      <c r="T185" s="366" t="s">
        <v>5</v>
      </c>
      <c r="U185" s="366" t="s">
        <v>6</v>
      </c>
      <c r="V185" s="366" t="s">
        <v>7</v>
      </c>
      <c r="W185" s="366" t="s">
        <v>8</v>
      </c>
      <c r="X185" s="366" t="s">
        <v>9</v>
      </c>
      <c r="Y185" s="366" t="s">
        <v>354</v>
      </c>
      <c r="Z185" s="366" t="s">
        <v>359</v>
      </c>
      <c r="AA185" s="366" t="s">
        <v>366</v>
      </c>
      <c r="AB185" s="366" t="s">
        <v>403</v>
      </c>
      <c r="AC185" s="366" t="s">
        <v>406</v>
      </c>
      <c r="AD185" s="366" t="s">
        <v>418</v>
      </c>
      <c r="AE185" s="366" t="s">
        <v>423</v>
      </c>
      <c r="AF185" s="366" t="s">
        <v>429</v>
      </c>
      <c r="AG185" s="366" t="s">
        <v>432</v>
      </c>
      <c r="AH185" s="366" t="s">
        <v>435</v>
      </c>
      <c r="AI185" s="366" t="s">
        <v>517</v>
      </c>
      <c r="AJ185" s="366" t="s">
        <v>633</v>
      </c>
      <c r="AK185" s="366" t="s">
        <v>637</v>
      </c>
      <c r="AL185" s="366" t="s">
        <v>648</v>
      </c>
      <c r="AM185" s="366" t="s">
        <v>700</v>
      </c>
      <c r="AN185" s="366" t="s">
        <v>714</v>
      </c>
      <c r="AO185" s="366" t="s">
        <v>717</v>
      </c>
      <c r="AP185" s="366" t="s">
        <v>727</v>
      </c>
      <c r="AQ185" s="366" t="s">
        <v>728</v>
      </c>
      <c r="AR185"/>
      <c r="AS185"/>
      <c r="AT185"/>
      <c r="AU185" s="31"/>
      <c r="AV185" s="31"/>
      <c r="AW185" s="31"/>
      <c r="AX185" s="31"/>
      <c r="AY185" s="31"/>
      <c r="AZ185" s="31"/>
      <c r="BA185" s="31"/>
      <c r="BB185" s="31"/>
      <c r="BC185" s="31"/>
      <c r="BD185" s="31"/>
      <c r="BE185" s="31"/>
      <c r="BF185" s="31"/>
      <c r="BG185" s="31"/>
      <c r="BH185" s="31"/>
      <c r="BI185" s="31"/>
      <c r="BJ185" s="31"/>
      <c r="BK185" s="31"/>
      <c r="BL185" s="31"/>
      <c r="BM185" s="31"/>
      <c r="BN185" s="31"/>
      <c r="BO185" s="31"/>
      <c r="BP185" s="31"/>
      <c r="BQ185" s="31"/>
      <c r="BR185" s="31"/>
      <c r="BS185" s="31"/>
      <c r="BT185" s="31"/>
      <c r="BU185" s="31"/>
      <c r="BV185" s="31"/>
      <c r="BW185" s="31"/>
      <c r="BX185" s="31"/>
      <c r="BY185" s="31"/>
      <c r="BZ185" s="31"/>
      <c r="CA185" s="31"/>
      <c r="CB185" s="31"/>
      <c r="CC185" s="31"/>
      <c r="CD185" s="31"/>
      <c r="CE185" s="31"/>
      <c r="CF185" s="31"/>
      <c r="CG185" s="31"/>
      <c r="CH185" s="31"/>
      <c r="CI185" s="31"/>
      <c r="CJ185" s="31"/>
      <c r="CK185" s="31"/>
      <c r="CL185" s="31"/>
      <c r="CM185" s="31"/>
      <c r="CN185" s="31"/>
      <c r="CO185" s="31"/>
      <c r="CP185" s="31"/>
      <c r="CQ185" s="31"/>
      <c r="CR185" s="31"/>
      <c r="CS185" s="31"/>
      <c r="CT185" s="31"/>
      <c r="CU185" s="31"/>
      <c r="CV185" s="31"/>
      <c r="CW185" s="31"/>
      <c r="CX185" s="31"/>
      <c r="CY185" s="31"/>
      <c r="CZ185" s="31"/>
      <c r="DA185" s="31"/>
      <c r="DB185" s="31"/>
      <c r="DC185" s="31"/>
      <c r="DD185" s="31"/>
      <c r="DE185" s="31"/>
      <c r="DF185" s="31"/>
      <c r="DG185" s="31"/>
      <c r="DH185" s="31"/>
      <c r="DI185" s="31"/>
      <c r="DJ185" s="31"/>
      <c r="DK185" s="31"/>
      <c r="DL185" s="31"/>
      <c r="DM185" s="31"/>
      <c r="DN185" s="31"/>
      <c r="DO185" s="31"/>
      <c r="DP185" s="31"/>
      <c r="DQ185" s="31"/>
      <c r="DR185" s="31"/>
      <c r="DS185" s="31"/>
      <c r="DT185" s="31"/>
      <c r="DU185" s="31"/>
      <c r="DV185" s="31"/>
      <c r="DW185" s="31"/>
      <c r="DX185" s="31"/>
      <c r="DY185" s="31"/>
      <c r="DZ185" s="31"/>
      <c r="EA185" s="31"/>
      <c r="EB185" s="31"/>
      <c r="EC185" s="31"/>
      <c r="ED185" s="31"/>
      <c r="EE185" s="31"/>
      <c r="EF185" s="31"/>
      <c r="EG185" s="31"/>
      <c r="EH185" s="31"/>
      <c r="EI185" s="31"/>
      <c r="EJ185" s="31"/>
      <c r="EK185" s="31"/>
      <c r="EL185" s="31"/>
      <c r="EM185" s="31"/>
      <c r="EN185" s="31"/>
      <c r="EO185" s="31"/>
      <c r="EP185" s="31"/>
      <c r="EQ185" s="31"/>
      <c r="ER185" s="31"/>
      <c r="ES185" s="31"/>
      <c r="ET185" s="31"/>
      <c r="EU185" s="31"/>
      <c r="EV185" s="31"/>
      <c r="EW185" s="31"/>
      <c r="EX185" s="31"/>
      <c r="EY185" s="31"/>
      <c r="EZ185" s="31"/>
      <c r="FA185" s="31"/>
      <c r="FB185" s="31"/>
      <c r="FC185" s="31"/>
      <c r="FD185" s="31"/>
      <c r="FE185" s="31"/>
      <c r="FF185" s="31"/>
      <c r="FG185" s="31"/>
      <c r="FH185" s="31"/>
      <c r="FI185" s="31"/>
      <c r="FJ185" s="31"/>
      <c r="FK185" s="31"/>
      <c r="FL185" s="31"/>
      <c r="FM185" s="31"/>
      <c r="FN185" s="31"/>
      <c r="FO185" s="31"/>
      <c r="FP185" s="31"/>
      <c r="FQ185" s="31"/>
      <c r="FR185" s="31"/>
      <c r="FS185" s="31"/>
      <c r="FT185" s="31"/>
      <c r="FU185" s="31"/>
      <c r="FV185" s="31"/>
      <c r="FW185" s="31"/>
      <c r="FX185" s="31"/>
      <c r="FY185" s="31"/>
      <c r="FZ185" s="31"/>
      <c r="GA185" s="31"/>
      <c r="GB185" s="31"/>
      <c r="GC185" s="31"/>
      <c r="GD185" s="31"/>
      <c r="GE185" s="31"/>
      <c r="GF185" s="31"/>
      <c r="GG185" s="31"/>
      <c r="GH185" s="31"/>
      <c r="GI185" s="31"/>
      <c r="GJ185" s="31"/>
      <c r="GK185" s="31"/>
      <c r="GL185" s="31"/>
      <c r="GM185" s="31"/>
      <c r="GN185" s="31"/>
      <c r="GO185" s="31"/>
      <c r="GP185" s="31"/>
      <c r="GQ185" s="31"/>
      <c r="GR185" s="31"/>
      <c r="GS185" s="31"/>
      <c r="GT185" s="31"/>
      <c r="GU185" s="31"/>
      <c r="GV185" s="31"/>
      <c r="GW185" s="31"/>
      <c r="GX185" s="31"/>
      <c r="GY185" s="31"/>
      <c r="GZ185" s="31"/>
      <c r="HA185" s="31"/>
      <c r="HB185" s="31"/>
      <c r="HC185" s="31"/>
      <c r="HD185" s="31"/>
      <c r="HE185" s="31"/>
      <c r="HF185" s="31"/>
      <c r="HG185" s="31"/>
      <c r="HH185" s="31"/>
      <c r="HI185" s="31"/>
      <c r="HJ185" s="31"/>
      <c r="HK185" s="31"/>
      <c r="HL185" s="31"/>
      <c r="HM185" s="31"/>
      <c r="HN185" s="31"/>
      <c r="HO185" s="31"/>
      <c r="HP185" s="31"/>
      <c r="HQ185" s="31"/>
      <c r="HR185" s="31"/>
      <c r="HS185" s="31"/>
      <c r="HT185" s="31"/>
      <c r="HU185" s="31"/>
      <c r="HV185" s="31"/>
      <c r="HW185" s="31"/>
      <c r="HX185" s="31"/>
      <c r="HY185" s="31"/>
      <c r="HZ185" s="31"/>
      <c r="IA185" s="31"/>
      <c r="IB185" s="31"/>
      <c r="IC185" s="31"/>
      <c r="ID185" s="31"/>
      <c r="IE185" s="31"/>
      <c r="IF185" s="31"/>
      <c r="IG185" s="31"/>
      <c r="IH185" s="31"/>
      <c r="II185" s="31"/>
      <c r="IJ185" s="31"/>
      <c r="IK185" s="31"/>
      <c r="IL185" s="31"/>
      <c r="IM185" s="31"/>
      <c r="IN185" s="31"/>
      <c r="IO185" s="31"/>
      <c r="IP185" s="31"/>
      <c r="IQ185" s="31"/>
      <c r="IR185" s="31"/>
      <c r="IS185" s="31"/>
      <c r="IT185" s="31"/>
      <c r="IU185" s="31"/>
      <c r="IV185" s="31"/>
      <c r="IW185" s="31"/>
      <c r="IX185" s="31"/>
      <c r="IY185" s="31"/>
      <c r="IZ185" s="31"/>
      <c r="JA185" s="31"/>
      <c r="JB185" s="31"/>
      <c r="JC185" s="31"/>
      <c r="JD185" s="31"/>
      <c r="JE185" s="31"/>
      <c r="JF185" s="31"/>
      <c r="JG185" s="31"/>
      <c r="JH185" s="31"/>
      <c r="JI185" s="31"/>
      <c r="JJ185" s="31"/>
      <c r="JK185" s="31"/>
      <c r="JL185" s="31"/>
      <c r="JM185" s="31"/>
      <c r="JN185" s="31"/>
      <c r="JO185" s="31"/>
      <c r="JP185" s="31"/>
      <c r="JQ185" s="31"/>
      <c r="JR185" s="31"/>
      <c r="JS185" s="31"/>
      <c r="JT185" s="31"/>
      <c r="JU185" s="31"/>
      <c r="JV185" s="31"/>
      <c r="JW185" s="31"/>
      <c r="JX185" s="31"/>
      <c r="JY185" s="31"/>
      <c r="JZ185" s="31"/>
      <c r="KA185" s="31"/>
      <c r="KB185" s="31"/>
      <c r="KC185" s="31"/>
      <c r="KD185" s="31"/>
      <c r="KE185" s="31"/>
      <c r="KF185" s="31"/>
      <c r="KG185" s="31"/>
      <c r="KH185" s="31"/>
      <c r="KI185" s="31"/>
      <c r="KJ185" s="31"/>
      <c r="KK185" s="31"/>
      <c r="KL185" s="31"/>
      <c r="KM185" s="31"/>
      <c r="KN185" s="31"/>
      <c r="KO185" s="31"/>
      <c r="KP185" s="31"/>
      <c r="KQ185" s="31"/>
      <c r="KR185" s="31"/>
      <c r="KS185" s="31"/>
      <c r="KT185" s="31"/>
      <c r="KU185" s="31"/>
      <c r="KV185" s="31"/>
      <c r="KW185" s="31"/>
      <c r="KX185" s="31"/>
      <c r="KY185" s="31"/>
      <c r="KZ185" s="31"/>
      <c r="LA185" s="31"/>
      <c r="LB185" s="31"/>
      <c r="LC185" s="31"/>
      <c r="LD185" s="31"/>
      <c r="LE185" s="31"/>
      <c r="LF185" s="31"/>
      <c r="LG185" s="31"/>
      <c r="LH185" s="31"/>
      <c r="LI185" s="31"/>
      <c r="LJ185" s="31"/>
      <c r="LK185" s="31"/>
      <c r="LL185" s="31"/>
      <c r="LM185" s="31"/>
      <c r="LN185" s="31"/>
      <c r="LO185" s="31"/>
      <c r="LP185" s="31"/>
      <c r="LQ185" s="31"/>
      <c r="LR185" s="31"/>
      <c r="LS185" s="31"/>
      <c r="LT185" s="31"/>
      <c r="LU185" s="31"/>
      <c r="LV185" s="31"/>
      <c r="LW185" s="31"/>
      <c r="LX185" s="31"/>
      <c r="LY185" s="31"/>
      <c r="LZ185" s="31"/>
      <c r="MA185" s="31"/>
      <c r="MB185" s="31"/>
      <c r="MC185" s="31"/>
      <c r="MD185" s="31"/>
      <c r="ME185" s="31"/>
      <c r="MF185" s="31"/>
      <c r="MG185" s="31"/>
      <c r="MH185" s="31"/>
      <c r="MI185" s="31"/>
      <c r="MJ185" s="31"/>
      <c r="MK185" s="31"/>
      <c r="ML185" s="31"/>
      <c r="MM185" s="31"/>
      <c r="MN185" s="31"/>
      <c r="MO185" s="31"/>
      <c r="MP185" s="31"/>
      <c r="MQ185" s="31"/>
      <c r="MR185" s="31"/>
      <c r="MS185" s="31"/>
      <c r="MT185" s="31"/>
      <c r="MU185" s="31"/>
      <c r="MV185" s="31"/>
      <c r="MW185" s="31"/>
      <c r="MX185" s="31"/>
      <c r="MY185" s="31"/>
      <c r="MZ185" s="31"/>
      <c r="NA185" s="31"/>
      <c r="NB185" s="31"/>
      <c r="NC185" s="31"/>
      <c r="ND185" s="31"/>
      <c r="NE185" s="31"/>
      <c r="NF185" s="31"/>
      <c r="NG185" s="31"/>
      <c r="NH185" s="31"/>
      <c r="NI185" s="31"/>
      <c r="NJ185" s="31"/>
      <c r="NK185" s="31"/>
      <c r="NL185" s="31"/>
      <c r="NM185" s="31"/>
      <c r="NN185" s="31"/>
      <c r="NO185" s="31"/>
      <c r="NP185" s="31"/>
      <c r="NQ185" s="31"/>
      <c r="NR185" s="31"/>
      <c r="NS185" s="31"/>
      <c r="NT185" s="31"/>
      <c r="NU185" s="31"/>
      <c r="NV185" s="31"/>
      <c r="NW185" s="31"/>
      <c r="NX185" s="31"/>
      <c r="NY185" s="31"/>
      <c r="NZ185" s="31"/>
      <c r="OA185" s="31"/>
      <c r="OB185" s="31"/>
      <c r="OC185" s="31"/>
      <c r="OD185" s="31"/>
      <c r="OE185" s="31"/>
      <c r="OF185" s="31"/>
      <c r="OG185" s="31"/>
      <c r="OH185" s="31"/>
      <c r="OI185" s="31"/>
      <c r="OJ185" s="31"/>
      <c r="OK185" s="31"/>
      <c r="OL185" s="31"/>
      <c r="OM185" s="31"/>
      <c r="ON185" s="31"/>
      <c r="OO185" s="31"/>
      <c r="OP185" s="31"/>
      <c r="OQ185" s="31"/>
      <c r="OR185" s="31"/>
      <c r="OS185" s="31"/>
      <c r="OT185" s="31"/>
      <c r="OU185" s="31"/>
      <c r="OV185" s="31"/>
      <c r="OW185" s="31"/>
      <c r="OX185" s="31"/>
      <c r="OY185" s="31"/>
      <c r="OZ185" s="31"/>
      <c r="PA185" s="31"/>
      <c r="PB185" s="31"/>
      <c r="PC185" s="31"/>
      <c r="PD185" s="31"/>
      <c r="PE185" s="31"/>
      <c r="PF185" s="31"/>
      <c r="PG185" s="31"/>
      <c r="PH185" s="31"/>
      <c r="PI185" s="31"/>
      <c r="PJ185" s="31"/>
      <c r="PK185" s="31"/>
      <c r="PL185" s="31"/>
      <c r="PM185" s="31"/>
      <c r="PN185" s="31"/>
      <c r="PO185" s="31"/>
      <c r="PP185" s="31"/>
      <c r="PQ185" s="31"/>
      <c r="PR185" s="31"/>
      <c r="PS185" s="31"/>
      <c r="PT185" s="31"/>
      <c r="PU185" s="31"/>
      <c r="PV185" s="31"/>
      <c r="PW185" s="31"/>
      <c r="PX185" s="31"/>
      <c r="PY185" s="31"/>
      <c r="PZ185" s="31"/>
      <c r="QA185" s="31"/>
      <c r="QB185" s="31"/>
      <c r="QC185" s="31"/>
      <c r="QD185" s="31"/>
      <c r="QE185" s="31"/>
      <c r="QF185" s="31"/>
      <c r="QG185" s="31"/>
      <c r="QH185" s="31"/>
      <c r="QI185" s="31"/>
      <c r="QJ185" s="31"/>
      <c r="QK185" s="31"/>
      <c r="QL185" s="31"/>
      <c r="QM185" s="31"/>
      <c r="QN185" s="31"/>
      <c r="QO185" s="31"/>
      <c r="QP185" s="31"/>
      <c r="QQ185" s="31"/>
      <c r="QR185" s="31"/>
      <c r="QS185" s="31"/>
      <c r="QT185" s="31"/>
      <c r="QU185" s="31"/>
      <c r="QV185" s="31"/>
      <c r="QW185" s="31"/>
      <c r="QX185" s="31"/>
      <c r="QY185" s="31"/>
      <c r="QZ185" s="31"/>
      <c r="RA185" s="31"/>
      <c r="RB185" s="31"/>
      <c r="RC185" s="31"/>
      <c r="RD185" s="31"/>
      <c r="RE185" s="31"/>
      <c r="RF185" s="31"/>
      <c r="RG185" s="31"/>
      <c r="RH185" s="31"/>
      <c r="RI185" s="31"/>
      <c r="RJ185" s="31"/>
      <c r="RK185" s="31"/>
      <c r="RL185" s="31"/>
      <c r="RM185" s="31"/>
      <c r="RN185" s="31"/>
      <c r="RO185" s="31"/>
      <c r="RP185" s="31"/>
      <c r="RQ185" s="31"/>
      <c r="RR185" s="31"/>
      <c r="RS185" s="31"/>
      <c r="RT185" s="31"/>
      <c r="RU185" s="31"/>
      <c r="RV185" s="31"/>
      <c r="RW185" s="31"/>
      <c r="RX185" s="31"/>
      <c r="RY185" s="31"/>
      <c r="RZ185" s="31"/>
      <c r="SA185" s="31"/>
      <c r="SB185" s="31"/>
      <c r="SC185" s="31"/>
      <c r="SD185" s="31"/>
      <c r="SE185" s="31"/>
      <c r="SF185" s="31"/>
      <c r="SG185" s="31"/>
      <c r="SH185" s="31"/>
      <c r="SI185" s="31"/>
      <c r="SJ185" s="31"/>
      <c r="SK185" s="31"/>
      <c r="SL185" s="31"/>
      <c r="SM185" s="31"/>
      <c r="SN185" s="31"/>
      <c r="SO185" s="31"/>
      <c r="SP185" s="31"/>
      <c r="SQ185" s="31"/>
      <c r="SR185" s="31"/>
      <c r="SS185" s="31"/>
      <c r="ST185" s="31"/>
      <c r="SU185" s="31"/>
      <c r="SV185" s="31"/>
      <c r="SW185" s="31"/>
      <c r="SX185" s="31"/>
      <c r="SY185" s="31"/>
      <c r="SZ185" s="31"/>
      <c r="TA185" s="31"/>
      <c r="TB185" s="31"/>
      <c r="TC185" s="31"/>
      <c r="TD185" s="31"/>
      <c r="TE185" s="31"/>
      <c r="TF185" s="31"/>
      <c r="TG185" s="31"/>
      <c r="TH185" s="31"/>
      <c r="TI185" s="31"/>
      <c r="TJ185" s="31"/>
      <c r="TK185" s="31"/>
      <c r="TL185" s="31"/>
      <c r="TM185" s="31"/>
      <c r="TN185" s="31"/>
      <c r="TO185" s="31"/>
      <c r="TP185" s="31"/>
      <c r="TQ185" s="31"/>
      <c r="TR185" s="31"/>
      <c r="TS185" s="31"/>
      <c r="TT185" s="31"/>
      <c r="TU185" s="31"/>
      <c r="TV185" s="31"/>
      <c r="TW185" s="31"/>
      <c r="TX185" s="31"/>
      <c r="TY185" s="31"/>
      <c r="TZ185" s="31"/>
      <c r="UA185" s="31"/>
      <c r="UB185" s="31"/>
      <c r="UC185" s="31"/>
      <c r="UD185" s="31"/>
      <c r="UE185" s="31"/>
      <c r="UF185" s="31"/>
      <c r="UG185" s="31"/>
      <c r="UH185" s="31"/>
      <c r="UI185" s="31"/>
      <c r="UJ185" s="31"/>
      <c r="UK185" s="31"/>
      <c r="UL185" s="31"/>
      <c r="UM185" s="31"/>
      <c r="UN185" s="31"/>
      <c r="UO185" s="31"/>
      <c r="UP185" s="31"/>
      <c r="UQ185" s="31"/>
      <c r="UR185" s="31"/>
      <c r="US185" s="31"/>
      <c r="UT185" s="31"/>
      <c r="UU185" s="31"/>
      <c r="UV185" s="31"/>
      <c r="UW185" s="31"/>
      <c r="UX185" s="31"/>
      <c r="UY185" s="31"/>
      <c r="UZ185" s="31"/>
      <c r="VA185" s="31"/>
      <c r="VB185" s="31"/>
      <c r="VC185" s="31"/>
      <c r="VD185" s="31"/>
      <c r="VE185" s="31"/>
      <c r="VF185" s="31"/>
      <c r="VG185" s="31"/>
      <c r="VH185" s="31"/>
      <c r="VI185" s="31"/>
      <c r="VJ185" s="31"/>
      <c r="VK185" s="31"/>
      <c r="VL185" s="31"/>
      <c r="VM185" s="31"/>
      <c r="VN185" s="31"/>
      <c r="VO185" s="31"/>
      <c r="VP185" s="31"/>
      <c r="VQ185" s="31"/>
      <c r="VR185" s="31"/>
      <c r="VS185" s="31"/>
      <c r="VT185" s="31"/>
      <c r="VU185" s="31"/>
      <c r="VV185" s="31"/>
      <c r="VW185" s="31"/>
      <c r="VX185" s="31"/>
      <c r="VY185" s="31"/>
      <c r="VZ185" s="31"/>
      <c r="WA185" s="31"/>
      <c r="WB185" s="31"/>
      <c r="WC185" s="31"/>
      <c r="WD185" s="31"/>
      <c r="WE185" s="31"/>
      <c r="WF185" s="31"/>
      <c r="WG185" s="31"/>
      <c r="WH185" s="31"/>
      <c r="WI185" s="31"/>
      <c r="WJ185" s="31"/>
      <c r="WK185" s="31"/>
      <c r="WL185" s="31"/>
      <c r="WM185" s="31"/>
      <c r="WN185" s="31"/>
      <c r="WO185" s="31"/>
      <c r="WP185" s="31"/>
      <c r="WQ185" s="31"/>
      <c r="WR185" s="31"/>
      <c r="WS185" s="31"/>
      <c r="WT185" s="31"/>
      <c r="WU185" s="31"/>
      <c r="WV185" s="31"/>
      <c r="WW185" s="31"/>
      <c r="WX185" s="31"/>
      <c r="WY185" s="31"/>
      <c r="WZ185" s="31"/>
      <c r="XA185" s="31"/>
      <c r="XB185" s="31"/>
      <c r="XC185" s="31"/>
      <c r="XD185" s="31"/>
      <c r="XE185" s="31"/>
      <c r="XF185" s="31"/>
      <c r="XG185" s="31"/>
      <c r="XH185" s="31"/>
      <c r="XI185" s="31"/>
      <c r="XJ185" s="31"/>
      <c r="XK185" s="31"/>
      <c r="XL185" s="31"/>
      <c r="XM185" s="31"/>
      <c r="XN185" s="31"/>
      <c r="XO185" s="31"/>
      <c r="XP185" s="31"/>
      <c r="XQ185" s="31"/>
      <c r="XR185" s="31"/>
      <c r="XS185" s="31"/>
      <c r="XT185" s="31"/>
      <c r="XU185" s="31"/>
      <c r="XV185" s="31"/>
      <c r="XW185" s="31"/>
      <c r="XX185" s="31"/>
      <c r="XY185" s="31"/>
      <c r="XZ185" s="31"/>
      <c r="YA185" s="31"/>
      <c r="YB185" s="31"/>
      <c r="YC185" s="31"/>
      <c r="YD185" s="31"/>
      <c r="YE185" s="31"/>
      <c r="YF185" s="31"/>
      <c r="YG185" s="31"/>
      <c r="YH185" s="31"/>
      <c r="YI185" s="31"/>
      <c r="YJ185" s="31"/>
      <c r="YK185" s="31"/>
      <c r="YL185" s="31"/>
      <c r="YM185" s="31"/>
      <c r="YN185" s="31"/>
      <c r="YO185" s="31"/>
      <c r="YP185" s="31"/>
      <c r="YQ185" s="31"/>
      <c r="YR185" s="31"/>
      <c r="YS185" s="31"/>
      <c r="YT185" s="31"/>
      <c r="YU185" s="31"/>
      <c r="YV185" s="31"/>
      <c r="YW185" s="31"/>
      <c r="YX185" s="31"/>
      <c r="YY185" s="31"/>
      <c r="YZ185" s="31"/>
      <c r="ZA185" s="31"/>
      <c r="ZB185" s="31"/>
      <c r="ZC185" s="31"/>
      <c r="ZD185" s="31"/>
      <c r="ZE185" s="31"/>
      <c r="ZF185" s="31"/>
      <c r="ZG185" s="31"/>
      <c r="ZH185" s="31"/>
      <c r="ZI185" s="31"/>
      <c r="ZJ185" s="31"/>
      <c r="ZK185" s="31"/>
      <c r="ZL185" s="31"/>
      <c r="ZM185" s="31"/>
      <c r="ZN185" s="31"/>
      <c r="ZO185" s="31"/>
      <c r="ZP185" s="31"/>
      <c r="ZQ185" s="31"/>
      <c r="ZR185" s="31"/>
      <c r="ZS185" s="31"/>
      <c r="ZT185" s="31"/>
      <c r="ZU185" s="31"/>
      <c r="ZV185" s="31"/>
      <c r="ZW185" s="31"/>
      <c r="ZX185" s="31"/>
      <c r="ZY185" s="31"/>
      <c r="ZZ185" s="31"/>
      <c r="AAA185" s="31"/>
      <c r="AAB185" s="31"/>
      <c r="AAC185" s="31"/>
      <c r="AAD185" s="31"/>
      <c r="AAE185" s="31"/>
      <c r="AAF185" s="31"/>
      <c r="AAG185" s="31"/>
      <c r="AAH185" s="31"/>
      <c r="AAI185" s="31"/>
      <c r="AAJ185" s="31"/>
      <c r="AAK185" s="31"/>
      <c r="AAL185" s="31"/>
      <c r="AAM185" s="31"/>
      <c r="AAN185" s="31"/>
      <c r="AAO185" s="31"/>
      <c r="AAP185" s="31"/>
      <c r="AAQ185" s="31"/>
      <c r="AAR185" s="31"/>
      <c r="AAS185" s="31"/>
      <c r="AAT185" s="31"/>
      <c r="AAU185" s="31"/>
      <c r="AAV185" s="31"/>
      <c r="AAW185" s="31"/>
      <c r="AAX185" s="31"/>
      <c r="AAY185" s="31"/>
      <c r="AAZ185" s="31"/>
      <c r="ABA185" s="31"/>
      <c r="ABB185" s="31"/>
      <c r="ABC185" s="31"/>
      <c r="ABD185" s="31"/>
      <c r="ABE185" s="31"/>
      <c r="ABF185" s="31"/>
      <c r="ABG185" s="31"/>
      <c r="ABH185" s="31"/>
      <c r="ABI185" s="31"/>
      <c r="ABJ185" s="31"/>
      <c r="ABK185" s="31"/>
      <c r="ABL185" s="31"/>
      <c r="ABM185" s="31"/>
      <c r="ABN185" s="31"/>
      <c r="ABO185" s="31"/>
      <c r="ABP185" s="31"/>
      <c r="ABQ185" s="31"/>
      <c r="ABR185" s="31"/>
      <c r="ABS185" s="31"/>
      <c r="ABT185" s="31"/>
      <c r="ABU185" s="31"/>
      <c r="ABV185" s="31"/>
      <c r="ABW185" s="31"/>
      <c r="ABX185" s="31"/>
      <c r="ABY185" s="31"/>
      <c r="ABZ185" s="31"/>
      <c r="ACA185" s="31"/>
      <c r="ACB185" s="31"/>
      <c r="ACC185" s="31"/>
      <c r="ACD185" s="31"/>
      <c r="ACE185" s="31"/>
      <c r="ACF185" s="31"/>
      <c r="ACG185" s="31"/>
      <c r="ACH185" s="31"/>
      <c r="ACI185" s="31"/>
      <c r="ACJ185" s="31"/>
      <c r="ACK185" s="31"/>
      <c r="ACL185" s="31"/>
      <c r="ACM185" s="31"/>
      <c r="ACN185" s="31"/>
      <c r="ACO185" s="31"/>
      <c r="ACP185" s="31"/>
      <c r="ACQ185" s="31"/>
      <c r="ACR185" s="31"/>
      <c r="ACS185" s="31"/>
      <c r="ACT185" s="31"/>
      <c r="ACU185" s="31"/>
      <c r="ACV185" s="31"/>
      <c r="ACW185" s="31"/>
      <c r="ACX185" s="31"/>
      <c r="ACY185" s="31"/>
      <c r="ACZ185" s="31"/>
      <c r="ADA185" s="31"/>
      <c r="ADB185" s="31"/>
      <c r="ADC185" s="31"/>
      <c r="ADD185" s="31"/>
      <c r="ADE185" s="31"/>
      <c r="ADF185" s="31"/>
      <c r="ADG185" s="31"/>
      <c r="ADH185" s="31"/>
      <c r="ADI185" s="31"/>
      <c r="ADJ185" s="31"/>
      <c r="ADK185" s="31"/>
      <c r="ADL185" s="31"/>
      <c r="ADM185" s="31"/>
      <c r="ADN185" s="31"/>
      <c r="ADO185" s="31"/>
      <c r="ADP185" s="31"/>
      <c r="ADQ185" s="31"/>
      <c r="ADR185" s="31"/>
      <c r="ADS185" s="31"/>
      <c r="ADT185" s="31"/>
      <c r="ADU185" s="31"/>
      <c r="ADV185" s="31"/>
      <c r="ADW185" s="31"/>
      <c r="ADX185" s="31"/>
      <c r="ADY185" s="31"/>
      <c r="ADZ185" s="31"/>
      <c r="AEA185" s="31"/>
      <c r="AEB185" s="31"/>
      <c r="AEC185" s="31"/>
      <c r="AED185" s="31"/>
      <c r="AEE185" s="31"/>
      <c r="AEF185" s="31"/>
      <c r="AEG185" s="31"/>
      <c r="AEH185" s="31"/>
      <c r="AEI185" s="31"/>
      <c r="AEJ185" s="31"/>
      <c r="AEK185" s="31"/>
      <c r="AEL185" s="31"/>
      <c r="AEM185" s="31"/>
      <c r="AEN185" s="31"/>
      <c r="AEO185" s="31"/>
      <c r="AEP185" s="31"/>
      <c r="AEQ185" s="31"/>
      <c r="AER185" s="31"/>
      <c r="AES185" s="31"/>
      <c r="AET185" s="31"/>
      <c r="AEU185" s="31"/>
      <c r="AEV185" s="31"/>
      <c r="AEW185" s="31"/>
      <c r="AEX185" s="31"/>
      <c r="AEY185" s="31"/>
      <c r="AEZ185" s="31"/>
      <c r="AFA185" s="31"/>
      <c r="AFB185" s="31"/>
      <c r="AFC185" s="31"/>
      <c r="AFD185" s="31"/>
      <c r="AFE185" s="31"/>
      <c r="AFF185" s="31"/>
      <c r="AFG185" s="31"/>
      <c r="AFH185" s="31"/>
      <c r="AFI185" s="31"/>
      <c r="AFJ185" s="31"/>
      <c r="AFK185" s="31"/>
      <c r="AFL185" s="31"/>
      <c r="AFM185" s="31"/>
      <c r="AFN185" s="31"/>
      <c r="AFO185" s="31"/>
      <c r="AFP185" s="31"/>
      <c r="AFQ185" s="31"/>
      <c r="AFR185" s="31"/>
      <c r="AFS185" s="31"/>
      <c r="AFT185" s="31"/>
      <c r="AFU185" s="31"/>
      <c r="AFV185" s="31"/>
      <c r="AFW185" s="31"/>
      <c r="AFX185" s="31"/>
      <c r="AFY185" s="31"/>
      <c r="AFZ185" s="31"/>
      <c r="AGA185" s="31"/>
      <c r="AGB185" s="31"/>
      <c r="AGC185" s="31"/>
      <c r="AGD185" s="31"/>
      <c r="AGE185" s="31"/>
      <c r="AGF185" s="31"/>
      <c r="AGG185" s="31"/>
      <c r="AGH185" s="31"/>
      <c r="AGI185" s="31"/>
      <c r="AGJ185" s="31"/>
      <c r="AGK185" s="31"/>
      <c r="AGL185" s="31"/>
      <c r="AGM185" s="31"/>
      <c r="AGN185" s="31"/>
      <c r="AGO185" s="31"/>
      <c r="AGP185" s="31"/>
      <c r="AGQ185" s="31"/>
      <c r="AGR185" s="31"/>
      <c r="AGS185" s="31"/>
      <c r="AGT185" s="31"/>
      <c r="AGU185" s="31"/>
      <c r="AGV185" s="31"/>
      <c r="AGW185" s="31"/>
      <c r="AGX185" s="31"/>
      <c r="AGY185" s="31"/>
      <c r="AGZ185" s="31"/>
      <c r="AHA185" s="31"/>
      <c r="AHB185" s="31"/>
      <c r="AHC185" s="31"/>
      <c r="AHD185" s="31"/>
      <c r="AHE185" s="31"/>
      <c r="AHF185" s="31"/>
      <c r="AHG185" s="31"/>
      <c r="AHH185" s="31"/>
      <c r="AHI185" s="31"/>
      <c r="AHJ185" s="31"/>
      <c r="AHK185" s="31"/>
      <c r="AHL185" s="31"/>
      <c r="AHM185" s="31"/>
      <c r="AHN185" s="31"/>
      <c r="AHO185" s="31"/>
      <c r="AHP185" s="31"/>
      <c r="AHQ185" s="31"/>
      <c r="AHR185" s="31"/>
      <c r="AHS185" s="31"/>
      <c r="AHT185" s="31"/>
      <c r="AHU185" s="31"/>
      <c r="AHV185" s="31"/>
      <c r="AHW185" s="31"/>
      <c r="AHX185" s="31"/>
      <c r="AHY185" s="31"/>
      <c r="AHZ185" s="31"/>
      <c r="AIA185" s="31"/>
      <c r="AIB185" s="31"/>
      <c r="AIC185" s="31"/>
      <c r="AID185" s="31"/>
      <c r="AIE185" s="31"/>
      <c r="AIF185" s="31"/>
      <c r="AIG185" s="31"/>
      <c r="AIH185" s="31"/>
      <c r="AII185" s="31"/>
      <c r="AIJ185" s="31"/>
      <c r="AIK185" s="31"/>
      <c r="AIL185" s="31"/>
      <c r="AIM185" s="31"/>
      <c r="AIN185" s="31"/>
      <c r="AIO185" s="31"/>
      <c r="AIP185" s="31"/>
      <c r="AIQ185" s="31"/>
      <c r="AIR185" s="31"/>
      <c r="AIS185" s="31"/>
      <c r="AIT185" s="31"/>
      <c r="AIU185" s="31"/>
      <c r="AIV185" s="31"/>
      <c r="AIW185" s="31"/>
      <c r="AIX185" s="31"/>
      <c r="AIY185" s="31"/>
      <c r="AIZ185" s="31"/>
      <c r="AJA185" s="31"/>
      <c r="AJB185" s="31"/>
      <c r="AJC185" s="31"/>
      <c r="AJD185" s="31"/>
      <c r="AJE185" s="31"/>
      <c r="AJF185" s="31"/>
      <c r="AJG185" s="31"/>
      <c r="AJH185" s="31"/>
      <c r="AJI185" s="31"/>
      <c r="AJJ185" s="31"/>
      <c r="AJK185" s="31"/>
      <c r="AJL185" s="31"/>
      <c r="AJM185" s="31"/>
      <c r="AJN185" s="31"/>
      <c r="AJO185" s="31"/>
      <c r="AJP185" s="31"/>
      <c r="AJQ185" s="31"/>
      <c r="AJR185" s="31"/>
      <c r="AJS185" s="31"/>
      <c r="AJT185" s="31"/>
      <c r="AJU185" s="31"/>
      <c r="AJV185" s="31"/>
      <c r="AJW185" s="31"/>
      <c r="AJX185" s="31"/>
      <c r="AJY185" s="31"/>
      <c r="AJZ185" s="31"/>
      <c r="AKA185" s="31"/>
      <c r="AKB185" s="31"/>
      <c r="AKC185" s="31"/>
      <c r="AKD185" s="31"/>
      <c r="AKE185" s="31"/>
      <c r="AKF185" s="31"/>
      <c r="AKG185" s="31"/>
      <c r="AKH185" s="31"/>
      <c r="AKI185" s="31"/>
      <c r="AKJ185" s="31"/>
      <c r="AKK185" s="31"/>
      <c r="AKL185" s="31"/>
      <c r="AKM185" s="31"/>
      <c r="AKN185" s="31"/>
      <c r="AKO185" s="31"/>
      <c r="AKP185" s="31"/>
      <c r="AKQ185" s="31"/>
      <c r="AKR185" s="31"/>
      <c r="AKS185" s="31"/>
      <c r="AKT185" s="31"/>
      <c r="AKU185" s="31"/>
      <c r="AKV185" s="31"/>
      <c r="AKW185" s="31"/>
      <c r="AKX185" s="31"/>
      <c r="AKY185" s="31"/>
      <c r="AKZ185" s="31"/>
      <c r="ALA185" s="31"/>
      <c r="ALB185" s="31"/>
      <c r="ALC185" s="31"/>
      <c r="ALD185" s="31"/>
      <c r="ALE185" s="31"/>
      <c r="ALF185" s="31"/>
      <c r="ALG185" s="31"/>
      <c r="ALH185" s="31"/>
      <c r="ALI185" s="31"/>
      <c r="ALJ185" s="31"/>
      <c r="ALK185" s="31"/>
      <c r="ALL185" s="31"/>
      <c r="ALM185" s="31"/>
      <c r="ALN185" s="31"/>
      <c r="ALO185" s="31"/>
      <c r="ALP185" s="31"/>
      <c r="ALQ185" s="31"/>
      <c r="ALR185" s="31"/>
      <c r="ALS185" s="31"/>
      <c r="ALT185" s="31"/>
      <c r="ALU185" s="31"/>
      <c r="ALV185" s="31"/>
      <c r="ALW185" s="31"/>
      <c r="ALX185" s="31"/>
      <c r="ALY185" s="31"/>
      <c r="ALZ185" s="31"/>
      <c r="AMA185" s="31"/>
      <c r="AMB185" s="31"/>
      <c r="AMC185" s="31"/>
      <c r="AMD185" s="31"/>
      <c r="AME185" s="31"/>
      <c r="AMF185" s="31"/>
      <c r="AMG185" s="31"/>
      <c r="AMH185" s="31"/>
      <c r="AMI185" s="31"/>
      <c r="AMJ185" s="31"/>
      <c r="AMK185" s="31"/>
      <c r="AML185" s="31"/>
      <c r="AMM185" s="31"/>
      <c r="AMN185" s="31"/>
      <c r="AMO185" s="31"/>
      <c r="AMP185" s="31"/>
      <c r="AMQ185" s="31"/>
      <c r="AMR185" s="31"/>
      <c r="AMS185" s="31"/>
      <c r="AMT185" s="31"/>
      <c r="AMU185" s="31"/>
      <c r="AMV185" s="31"/>
      <c r="AMW185" s="31"/>
      <c r="AMX185" s="31"/>
      <c r="AMY185" s="31"/>
      <c r="AMZ185" s="31"/>
      <c r="ANA185" s="31"/>
      <c r="ANB185" s="31"/>
      <c r="ANC185" s="31"/>
      <c r="AND185" s="31"/>
      <c r="ANE185" s="31"/>
      <c r="ANF185" s="31"/>
      <c r="ANG185" s="31"/>
      <c r="ANH185" s="31"/>
      <c r="ANI185" s="31"/>
      <c r="ANJ185" s="31"/>
      <c r="ANK185" s="31"/>
      <c r="ANL185" s="31"/>
      <c r="ANM185" s="31"/>
      <c r="ANN185" s="31"/>
      <c r="ANO185" s="31"/>
      <c r="ANP185" s="31"/>
      <c r="ANQ185" s="31"/>
      <c r="ANR185" s="31"/>
      <c r="ANS185" s="31"/>
      <c r="ANT185" s="31"/>
      <c r="ANU185" s="31"/>
      <c r="ANV185" s="31"/>
      <c r="ANW185" s="31"/>
      <c r="ANX185" s="31"/>
      <c r="ANY185" s="31"/>
      <c r="ANZ185" s="31"/>
      <c r="AOA185" s="31"/>
      <c r="AOB185" s="31"/>
      <c r="AOC185" s="31"/>
      <c r="AOD185" s="31"/>
      <c r="AOE185" s="31"/>
      <c r="AOF185" s="31"/>
      <c r="AOG185" s="31"/>
      <c r="AOH185" s="31"/>
      <c r="AOI185" s="31"/>
      <c r="AOJ185" s="31"/>
      <c r="AOK185" s="31"/>
      <c r="AOL185" s="31"/>
      <c r="AOM185" s="31"/>
      <c r="AON185" s="31"/>
      <c r="AOO185" s="31"/>
      <c r="AOP185" s="31"/>
      <c r="AOQ185" s="31"/>
      <c r="AOR185" s="31"/>
      <c r="AOS185" s="31"/>
      <c r="AOT185" s="31"/>
      <c r="AOU185" s="31"/>
      <c r="AOV185" s="31"/>
      <c r="AOW185" s="31"/>
      <c r="AOX185" s="31"/>
      <c r="AOY185" s="31"/>
      <c r="AOZ185" s="31"/>
      <c r="APA185" s="31"/>
      <c r="APB185" s="31"/>
      <c r="APC185" s="31"/>
      <c r="APD185" s="31"/>
      <c r="APE185" s="31"/>
      <c r="APF185" s="31"/>
      <c r="APG185" s="31"/>
      <c r="APH185" s="31"/>
      <c r="API185" s="31"/>
      <c r="APJ185" s="31"/>
      <c r="APK185" s="31"/>
      <c r="APL185" s="31"/>
      <c r="APM185" s="31"/>
      <c r="APN185" s="31"/>
      <c r="APO185" s="31"/>
      <c r="APP185" s="31"/>
      <c r="APQ185" s="31"/>
      <c r="APR185" s="31"/>
      <c r="APS185" s="31"/>
      <c r="APT185" s="31"/>
      <c r="APU185" s="31"/>
      <c r="APV185" s="31"/>
      <c r="APW185" s="31"/>
      <c r="APX185" s="31"/>
      <c r="APY185" s="31"/>
      <c r="APZ185" s="31"/>
      <c r="AQA185" s="31"/>
      <c r="AQB185" s="31"/>
      <c r="AQC185" s="31"/>
      <c r="AQD185" s="31"/>
      <c r="AQE185" s="31"/>
      <c r="AQF185" s="31"/>
      <c r="AQG185" s="31"/>
      <c r="AQH185" s="31"/>
      <c r="AQI185" s="31"/>
      <c r="AQJ185" s="31"/>
      <c r="AQK185" s="31"/>
      <c r="AQL185" s="31"/>
      <c r="AQM185" s="31"/>
      <c r="AQN185" s="31"/>
      <c r="AQO185" s="31"/>
      <c r="AQP185" s="31"/>
      <c r="AQQ185" s="31"/>
      <c r="AQR185" s="31"/>
      <c r="AQS185" s="31"/>
      <c r="AQT185" s="31"/>
      <c r="AQU185" s="31"/>
      <c r="AQV185" s="31"/>
      <c r="AQW185" s="31"/>
      <c r="AQX185" s="31"/>
      <c r="AQY185" s="31"/>
      <c r="AQZ185" s="31"/>
      <c r="ARA185" s="31"/>
      <c r="ARB185" s="31"/>
      <c r="ARC185" s="31"/>
      <c r="ARD185" s="31"/>
      <c r="ARE185" s="31"/>
      <c r="ARF185" s="31"/>
      <c r="ARG185" s="31"/>
      <c r="ARH185" s="31"/>
      <c r="ARI185" s="31"/>
      <c r="ARJ185" s="31"/>
      <c r="ARK185" s="31"/>
      <c r="ARL185" s="31"/>
      <c r="ARM185" s="31"/>
      <c r="ARN185" s="31"/>
      <c r="ARO185" s="31"/>
      <c r="ARP185" s="31"/>
      <c r="ARQ185" s="31"/>
      <c r="ARR185" s="31"/>
      <c r="ARS185" s="31"/>
      <c r="ART185" s="31"/>
      <c r="ARU185" s="31"/>
      <c r="ARV185" s="31"/>
      <c r="ARW185" s="31"/>
      <c r="ARX185" s="31"/>
      <c r="ARY185" s="31"/>
      <c r="ARZ185" s="31"/>
      <c r="ASA185" s="31"/>
      <c r="ASB185" s="31"/>
      <c r="ASC185" s="31"/>
      <c r="ASD185" s="31"/>
      <c r="ASE185" s="31"/>
      <c r="ASF185" s="31"/>
      <c r="ASG185" s="31"/>
      <c r="ASH185" s="31"/>
      <c r="ASI185" s="31"/>
      <c r="ASJ185" s="31"/>
      <c r="ASK185" s="31"/>
      <c r="ASL185" s="31"/>
      <c r="ASM185" s="31"/>
      <c r="ASN185" s="31"/>
      <c r="ASO185" s="31"/>
      <c r="ASP185" s="31"/>
      <c r="ASQ185" s="31"/>
      <c r="ASR185" s="31"/>
      <c r="ASS185" s="31"/>
      <c r="AST185" s="31"/>
      <c r="ASU185" s="31"/>
      <c r="ASV185" s="31"/>
      <c r="ASW185" s="31"/>
      <c r="ASX185" s="31"/>
      <c r="ASY185" s="31"/>
      <c r="ASZ185" s="31"/>
      <c r="ATA185" s="31"/>
      <c r="ATB185" s="31"/>
      <c r="ATC185" s="31"/>
      <c r="ATD185" s="31"/>
      <c r="ATE185" s="31"/>
      <c r="ATF185" s="31"/>
      <c r="ATG185" s="31"/>
      <c r="ATH185" s="31"/>
      <c r="ATI185" s="31"/>
      <c r="ATJ185" s="31"/>
      <c r="ATK185" s="31"/>
      <c r="ATL185" s="31"/>
      <c r="ATM185" s="31"/>
      <c r="ATN185" s="31"/>
      <c r="ATO185" s="31"/>
      <c r="ATP185" s="31"/>
      <c r="ATQ185" s="31"/>
      <c r="ATR185" s="31"/>
      <c r="ATS185" s="31"/>
      <c r="ATT185" s="31"/>
      <c r="ATU185" s="31"/>
      <c r="ATV185" s="31"/>
      <c r="ATW185" s="31"/>
      <c r="ATX185" s="31"/>
      <c r="ATY185" s="31"/>
      <c r="ATZ185" s="31"/>
      <c r="AUA185" s="31"/>
      <c r="AUB185" s="31"/>
      <c r="AUC185" s="31"/>
      <c r="AUD185" s="31"/>
      <c r="AUE185" s="31"/>
      <c r="AUF185" s="31"/>
      <c r="AUG185" s="31"/>
      <c r="AUH185" s="31"/>
      <c r="AUI185" s="31"/>
      <c r="AUJ185" s="31"/>
      <c r="AUK185" s="31"/>
      <c r="AUL185" s="31"/>
      <c r="AUM185" s="31"/>
      <c r="AUN185" s="31"/>
      <c r="AUO185" s="31"/>
      <c r="AUP185" s="31"/>
      <c r="AUQ185" s="31"/>
      <c r="AUR185" s="31"/>
      <c r="AUS185" s="31"/>
      <c r="AUT185" s="31"/>
      <c r="AUU185" s="31"/>
      <c r="AUV185" s="31"/>
      <c r="AUW185" s="31"/>
      <c r="AUX185" s="31"/>
      <c r="AUY185" s="31"/>
      <c r="AUZ185" s="31"/>
      <c r="AVA185" s="31"/>
      <c r="AVB185" s="31"/>
      <c r="AVC185" s="31"/>
      <c r="AVD185" s="31"/>
      <c r="AVE185" s="31"/>
      <c r="AVF185" s="31"/>
      <c r="AVG185" s="31"/>
      <c r="AVH185" s="31"/>
      <c r="AVI185" s="31"/>
      <c r="AVJ185" s="31"/>
      <c r="AVK185" s="31"/>
      <c r="AVL185" s="31"/>
      <c r="AVM185" s="31"/>
      <c r="AVN185" s="31"/>
      <c r="AVO185" s="31"/>
      <c r="AVP185" s="31"/>
      <c r="AVQ185" s="31"/>
      <c r="AVR185" s="31"/>
      <c r="AVS185" s="31"/>
      <c r="AVT185" s="31"/>
      <c r="AVU185" s="31"/>
      <c r="AVV185" s="31"/>
      <c r="AVW185" s="31"/>
      <c r="AVX185" s="31"/>
      <c r="AVY185" s="31"/>
      <c r="AVZ185" s="31"/>
      <c r="AWA185" s="31"/>
      <c r="AWB185" s="31"/>
      <c r="AWC185" s="31"/>
      <c r="AWD185" s="31"/>
      <c r="AWE185" s="31"/>
      <c r="AWF185" s="31"/>
      <c r="AWG185" s="31"/>
      <c r="AWH185" s="31"/>
      <c r="AWI185" s="31"/>
      <c r="AWJ185" s="31"/>
      <c r="AWK185" s="31"/>
      <c r="AWL185" s="31"/>
      <c r="AWM185" s="31"/>
      <c r="AWN185" s="31"/>
      <c r="AWO185" s="31"/>
      <c r="AWP185" s="31"/>
      <c r="AWQ185" s="31"/>
      <c r="AWR185" s="31"/>
      <c r="AWS185" s="31"/>
      <c r="AWT185" s="31"/>
      <c r="AWU185" s="31"/>
      <c r="AWV185" s="31"/>
      <c r="AWW185" s="31"/>
      <c r="AWX185" s="31"/>
      <c r="AWY185" s="31"/>
      <c r="AWZ185" s="31"/>
      <c r="AXA185" s="31"/>
      <c r="AXB185" s="31"/>
      <c r="AXC185" s="31"/>
      <c r="AXD185" s="31"/>
      <c r="AXE185" s="31"/>
      <c r="AXF185" s="31"/>
      <c r="AXG185" s="31"/>
      <c r="AXH185" s="31"/>
      <c r="AXI185" s="31"/>
      <c r="AXJ185" s="31"/>
      <c r="AXK185" s="31"/>
      <c r="AXL185" s="31"/>
      <c r="AXM185" s="31"/>
      <c r="AXN185" s="31"/>
      <c r="AXO185" s="31"/>
      <c r="AXP185" s="31"/>
      <c r="AXQ185" s="31"/>
      <c r="AXR185" s="31"/>
      <c r="AXS185" s="31"/>
      <c r="AXT185" s="31"/>
      <c r="AXU185" s="31"/>
      <c r="AXV185" s="31"/>
      <c r="AXW185" s="31"/>
      <c r="AXX185" s="31"/>
      <c r="AXY185" s="31"/>
      <c r="AXZ185" s="31"/>
      <c r="AYA185" s="31"/>
      <c r="AYB185" s="31"/>
      <c r="AYC185" s="31"/>
      <c r="AYD185" s="31"/>
      <c r="AYE185" s="31"/>
      <c r="AYF185" s="31"/>
      <c r="AYG185" s="31"/>
      <c r="AYH185" s="31"/>
      <c r="AYI185" s="31"/>
      <c r="AYJ185" s="31"/>
      <c r="AYK185" s="31"/>
      <c r="AYL185" s="31"/>
      <c r="AYM185" s="31"/>
      <c r="AYN185" s="31"/>
      <c r="AYO185" s="31"/>
      <c r="AYP185" s="31"/>
      <c r="AYQ185" s="31"/>
      <c r="AYR185" s="31"/>
      <c r="AYS185" s="31"/>
      <c r="AYT185" s="31"/>
      <c r="AYU185" s="31"/>
      <c r="AYV185" s="31"/>
      <c r="AYW185" s="31"/>
      <c r="AYX185" s="31"/>
      <c r="AYY185" s="31"/>
      <c r="AYZ185" s="31"/>
      <c r="AZA185" s="31"/>
      <c r="AZB185" s="31"/>
      <c r="AZC185" s="31"/>
      <c r="AZD185" s="31"/>
      <c r="AZE185" s="31"/>
      <c r="AZF185" s="31"/>
      <c r="AZG185" s="31"/>
      <c r="AZH185" s="31"/>
      <c r="AZI185" s="31"/>
      <c r="AZJ185" s="31"/>
      <c r="AZK185" s="31"/>
      <c r="AZL185" s="31"/>
      <c r="AZM185" s="31"/>
      <c r="AZN185" s="31"/>
      <c r="AZO185" s="31"/>
      <c r="AZP185" s="31"/>
      <c r="AZQ185" s="31"/>
      <c r="AZR185" s="31"/>
      <c r="AZS185" s="31"/>
      <c r="AZT185" s="31"/>
      <c r="AZU185" s="31"/>
      <c r="AZV185" s="31"/>
      <c r="AZW185" s="31"/>
      <c r="AZX185" s="31"/>
      <c r="AZY185" s="31"/>
      <c r="AZZ185" s="31"/>
      <c r="BAA185" s="31"/>
      <c r="BAB185" s="31"/>
      <c r="BAC185" s="31"/>
      <c r="BAD185" s="31"/>
      <c r="BAE185" s="31"/>
      <c r="BAF185" s="31"/>
      <c r="BAG185" s="31"/>
      <c r="BAH185" s="31"/>
      <c r="BAI185" s="31"/>
      <c r="BAJ185" s="31"/>
      <c r="BAK185" s="31"/>
      <c r="BAL185" s="31"/>
      <c r="BAM185" s="31"/>
      <c r="BAN185" s="31"/>
      <c r="BAO185" s="31"/>
      <c r="BAP185" s="31"/>
      <c r="BAQ185" s="31"/>
      <c r="BAR185" s="31"/>
      <c r="BAS185" s="31"/>
      <c r="BAT185" s="31"/>
      <c r="BAU185" s="31"/>
      <c r="BAV185" s="31"/>
      <c r="BAW185" s="31"/>
      <c r="BAX185" s="31"/>
      <c r="BAY185" s="31"/>
      <c r="BAZ185" s="31"/>
      <c r="BBA185" s="31"/>
      <c r="BBB185" s="31"/>
      <c r="BBC185" s="31"/>
      <c r="BBD185" s="31"/>
      <c r="BBE185" s="31"/>
      <c r="BBF185" s="31"/>
      <c r="BBG185" s="31"/>
      <c r="BBH185" s="31"/>
      <c r="BBI185" s="31"/>
      <c r="BBJ185" s="31"/>
      <c r="BBK185" s="31"/>
      <c r="BBL185" s="31"/>
      <c r="BBM185" s="31"/>
      <c r="BBN185" s="31"/>
      <c r="BBO185" s="31"/>
      <c r="BBP185" s="31"/>
      <c r="BBQ185" s="31"/>
      <c r="BBR185" s="31"/>
      <c r="BBS185" s="31"/>
      <c r="BBT185" s="31"/>
      <c r="BBU185" s="31"/>
      <c r="BBV185" s="31"/>
      <c r="BBW185" s="31"/>
      <c r="BBX185" s="31"/>
      <c r="BBY185" s="31"/>
      <c r="BBZ185" s="31"/>
      <c r="BCA185" s="31"/>
      <c r="BCB185" s="31"/>
      <c r="BCC185" s="31"/>
      <c r="BCD185" s="31"/>
      <c r="BCE185" s="31"/>
      <c r="BCF185" s="31"/>
      <c r="BCG185" s="31"/>
      <c r="BCH185" s="31"/>
      <c r="BCI185" s="31"/>
      <c r="BCJ185" s="31"/>
      <c r="BCK185" s="31"/>
      <c r="BCL185" s="31"/>
      <c r="BCM185" s="31"/>
      <c r="BCN185" s="31"/>
      <c r="BCO185" s="31"/>
      <c r="BCP185" s="31"/>
      <c r="BCQ185" s="31"/>
      <c r="BCR185" s="31"/>
      <c r="BCS185" s="31"/>
      <c r="BCT185" s="31"/>
      <c r="BCU185" s="31"/>
      <c r="BCV185" s="31"/>
      <c r="BCW185" s="31"/>
      <c r="BCX185" s="31"/>
      <c r="BCY185" s="31"/>
      <c r="BCZ185" s="31"/>
      <c r="BDA185" s="31"/>
      <c r="BDB185" s="31"/>
      <c r="BDC185" s="31"/>
      <c r="BDD185" s="31"/>
      <c r="BDE185" s="31"/>
      <c r="BDF185" s="31"/>
      <c r="BDG185" s="31"/>
      <c r="BDH185" s="31"/>
      <c r="BDI185" s="31"/>
      <c r="BDJ185" s="31"/>
      <c r="BDK185" s="31"/>
      <c r="BDL185" s="31"/>
      <c r="BDM185" s="31"/>
      <c r="BDN185" s="31"/>
      <c r="BDO185" s="31"/>
      <c r="BDP185" s="31"/>
      <c r="BDQ185" s="31"/>
      <c r="BDR185" s="31"/>
      <c r="BDS185" s="31"/>
      <c r="BDT185" s="31"/>
      <c r="BDU185" s="31"/>
      <c r="BDV185" s="31"/>
      <c r="BDW185" s="31"/>
      <c r="BDX185" s="31"/>
      <c r="BDY185" s="31"/>
      <c r="BDZ185" s="31"/>
      <c r="BEA185" s="31"/>
      <c r="BEB185" s="31"/>
      <c r="BEC185" s="31"/>
      <c r="BED185" s="31"/>
      <c r="BEE185" s="31"/>
      <c r="BEF185" s="31"/>
      <c r="BEG185" s="31"/>
      <c r="BEH185" s="31"/>
      <c r="BEI185" s="31"/>
      <c r="BEJ185" s="31"/>
      <c r="BEK185" s="31"/>
      <c r="BEL185" s="31"/>
      <c r="BEM185" s="31"/>
      <c r="BEN185" s="31"/>
      <c r="BEO185" s="31"/>
      <c r="BEP185" s="31"/>
      <c r="BEQ185" s="31"/>
      <c r="BER185" s="31"/>
      <c r="BES185" s="31"/>
      <c r="BET185" s="31"/>
      <c r="BEU185" s="31"/>
      <c r="BEV185" s="31"/>
      <c r="BEW185" s="31"/>
      <c r="BEX185" s="31"/>
      <c r="BEY185" s="31"/>
      <c r="BEZ185" s="31"/>
      <c r="BFA185" s="31"/>
      <c r="BFB185" s="31"/>
      <c r="BFC185" s="31"/>
      <c r="BFD185" s="31"/>
      <c r="BFE185" s="31"/>
      <c r="BFF185" s="31"/>
      <c r="BFG185" s="31"/>
      <c r="BFH185" s="31"/>
      <c r="BFI185" s="31"/>
      <c r="BFJ185" s="31"/>
      <c r="BFK185" s="31"/>
      <c r="BFL185" s="31"/>
      <c r="BFM185" s="31"/>
      <c r="BFN185" s="31"/>
      <c r="BFO185" s="31"/>
      <c r="BFP185" s="31"/>
      <c r="BFQ185" s="31"/>
      <c r="BFR185" s="31"/>
      <c r="BFS185" s="31"/>
      <c r="BFT185" s="31"/>
      <c r="BFU185" s="31"/>
      <c r="BFV185" s="31"/>
      <c r="BFW185" s="31"/>
      <c r="BFX185" s="31"/>
      <c r="BFY185" s="31"/>
      <c r="BFZ185" s="31"/>
      <c r="BGA185" s="31"/>
      <c r="BGB185" s="31"/>
      <c r="BGC185" s="31"/>
      <c r="BGD185" s="31"/>
      <c r="BGE185" s="31"/>
      <c r="BGF185" s="31"/>
      <c r="BGG185" s="31"/>
      <c r="BGH185" s="31"/>
      <c r="BGI185" s="31"/>
      <c r="BGJ185" s="31"/>
      <c r="BGK185" s="31"/>
      <c r="BGL185" s="31"/>
      <c r="BGM185" s="31"/>
      <c r="BGN185" s="31"/>
      <c r="BGO185" s="31"/>
      <c r="BGP185" s="31"/>
      <c r="BGQ185" s="31"/>
      <c r="BGR185" s="31"/>
      <c r="BGS185" s="31"/>
      <c r="BGT185" s="31"/>
      <c r="BGU185" s="31"/>
      <c r="BGV185" s="31"/>
      <c r="BGW185" s="31"/>
      <c r="BGX185" s="31"/>
      <c r="BGY185" s="31"/>
      <c r="BGZ185" s="31"/>
      <c r="BHA185" s="31"/>
      <c r="BHB185" s="31"/>
      <c r="BHC185" s="31"/>
      <c r="BHD185" s="31"/>
      <c r="BHE185" s="31"/>
      <c r="BHF185" s="31"/>
      <c r="BHG185" s="31"/>
      <c r="BHH185" s="31"/>
      <c r="BHI185" s="31"/>
      <c r="BHJ185" s="31"/>
      <c r="BHK185" s="31"/>
      <c r="BHL185" s="31"/>
      <c r="BHM185" s="31"/>
      <c r="BHN185" s="31"/>
      <c r="BHO185" s="31"/>
      <c r="BHP185" s="31"/>
      <c r="BHQ185" s="31"/>
      <c r="BHR185" s="31"/>
      <c r="BHS185" s="31"/>
      <c r="BHT185" s="31"/>
      <c r="BHU185" s="31"/>
      <c r="BHV185" s="31"/>
      <c r="BHW185" s="31"/>
      <c r="BHX185" s="31"/>
      <c r="BHY185" s="31"/>
      <c r="BHZ185" s="31"/>
      <c r="BIA185" s="31"/>
      <c r="BIB185" s="31"/>
      <c r="BIC185" s="31"/>
      <c r="BID185" s="31"/>
      <c r="BIE185" s="31"/>
      <c r="BIF185" s="31"/>
      <c r="BIG185" s="31"/>
      <c r="BIH185" s="31"/>
      <c r="BII185" s="31"/>
      <c r="BIJ185" s="31"/>
      <c r="BIK185" s="31"/>
      <c r="BIL185" s="31"/>
      <c r="BIM185" s="31"/>
      <c r="BIN185" s="31"/>
      <c r="BIO185" s="31"/>
      <c r="BIP185" s="31"/>
      <c r="BIQ185" s="31"/>
      <c r="BIR185" s="31"/>
      <c r="BIS185" s="31"/>
      <c r="BIT185" s="31"/>
      <c r="BIU185" s="31"/>
      <c r="BIV185" s="31"/>
      <c r="BIW185" s="31"/>
      <c r="BIX185" s="31"/>
      <c r="BIY185" s="31"/>
      <c r="BIZ185" s="31"/>
      <c r="BJA185" s="31"/>
      <c r="BJB185" s="31"/>
      <c r="BJC185" s="31"/>
      <c r="BJD185" s="31"/>
      <c r="BJE185" s="31"/>
      <c r="BJF185" s="31"/>
      <c r="BJG185" s="31"/>
      <c r="BJH185" s="31"/>
      <c r="BJI185" s="31"/>
      <c r="BJJ185" s="31"/>
      <c r="BJK185" s="31"/>
      <c r="BJL185" s="31"/>
      <c r="BJM185" s="31"/>
      <c r="BJN185" s="31"/>
      <c r="BJO185" s="31"/>
      <c r="BJP185" s="31"/>
      <c r="BJQ185" s="31"/>
      <c r="BJR185" s="31"/>
      <c r="BJS185" s="31"/>
      <c r="BJT185" s="31"/>
      <c r="BJU185" s="31"/>
      <c r="BJV185" s="31"/>
      <c r="BJW185" s="31"/>
      <c r="BJX185" s="31"/>
      <c r="BJY185" s="31"/>
      <c r="BJZ185" s="31"/>
      <c r="BKA185" s="31"/>
      <c r="BKB185" s="31"/>
      <c r="BKC185" s="31"/>
      <c r="BKD185" s="31"/>
      <c r="BKE185" s="31"/>
      <c r="BKF185" s="31"/>
      <c r="BKG185" s="31"/>
      <c r="BKH185" s="31"/>
      <c r="BKI185" s="31"/>
      <c r="BKJ185" s="31"/>
      <c r="BKK185" s="31"/>
      <c r="BKL185" s="31"/>
      <c r="BKM185" s="31"/>
      <c r="BKN185" s="31"/>
      <c r="BKO185" s="31"/>
      <c r="BKP185" s="31"/>
      <c r="BKQ185" s="31"/>
      <c r="BKR185" s="31"/>
      <c r="BKS185" s="31"/>
      <c r="BKT185" s="31"/>
      <c r="BKU185" s="31"/>
      <c r="BKV185" s="31"/>
      <c r="BKW185" s="31"/>
      <c r="BKX185" s="31"/>
      <c r="BKY185" s="31"/>
      <c r="BKZ185" s="31"/>
      <c r="BLA185" s="31"/>
      <c r="BLB185" s="31"/>
      <c r="BLC185" s="31"/>
      <c r="BLD185" s="31"/>
      <c r="BLE185" s="31"/>
      <c r="BLF185" s="31"/>
      <c r="BLG185" s="31"/>
      <c r="BLH185" s="31"/>
      <c r="BLI185" s="31"/>
      <c r="BLJ185" s="31"/>
      <c r="BLK185" s="31"/>
      <c r="BLL185" s="31"/>
      <c r="BLM185" s="31"/>
      <c r="BLN185" s="31"/>
      <c r="BLO185" s="31"/>
      <c r="BLP185" s="31"/>
      <c r="BLQ185" s="31"/>
      <c r="BLR185" s="31"/>
      <c r="BLS185" s="31"/>
      <c r="BLT185" s="31"/>
      <c r="BLU185" s="31"/>
      <c r="BLV185" s="31"/>
      <c r="BLW185" s="31"/>
      <c r="BLX185" s="31"/>
      <c r="BLY185" s="31"/>
      <c r="BLZ185" s="31"/>
      <c r="BMA185" s="31"/>
      <c r="BMB185" s="31"/>
      <c r="BMC185" s="31"/>
      <c r="BMD185" s="31"/>
      <c r="BME185" s="31"/>
      <c r="BMF185" s="31"/>
      <c r="BMG185" s="31"/>
      <c r="BMH185" s="31"/>
      <c r="BMI185" s="31"/>
      <c r="BMJ185" s="31"/>
      <c r="BMK185" s="31"/>
      <c r="BML185" s="31"/>
      <c r="BMM185" s="31"/>
      <c r="BMN185" s="31"/>
      <c r="BMO185" s="31"/>
      <c r="BMP185" s="31"/>
      <c r="BMQ185" s="31"/>
      <c r="BMR185" s="31"/>
      <c r="BMS185" s="31"/>
      <c r="BMT185" s="31"/>
      <c r="BMU185" s="31"/>
      <c r="BMV185" s="31"/>
      <c r="BMW185" s="31"/>
      <c r="BMX185" s="31"/>
      <c r="BMY185" s="31"/>
      <c r="BMZ185" s="31"/>
      <c r="BNA185" s="31"/>
      <c r="BNB185" s="31"/>
      <c r="BNC185" s="31"/>
      <c r="BND185" s="31"/>
      <c r="BNE185" s="31"/>
      <c r="BNF185" s="31"/>
      <c r="BNG185" s="31"/>
      <c r="BNH185" s="31"/>
      <c r="BNI185" s="31"/>
      <c r="BNJ185" s="31"/>
      <c r="BNK185" s="31"/>
      <c r="BNL185" s="31"/>
      <c r="BNM185" s="31"/>
      <c r="BNN185" s="31"/>
      <c r="BNO185" s="31"/>
      <c r="BNP185" s="31"/>
      <c r="BNQ185" s="31"/>
      <c r="BNR185" s="31"/>
      <c r="BNS185" s="31"/>
      <c r="BNT185" s="31"/>
      <c r="BNU185" s="31"/>
      <c r="BNV185" s="31"/>
      <c r="BNW185" s="31"/>
      <c r="BNX185" s="31"/>
      <c r="BNY185" s="31"/>
      <c r="BNZ185" s="31"/>
      <c r="BOA185" s="31"/>
      <c r="BOB185" s="31"/>
      <c r="BOC185" s="31"/>
      <c r="BOD185" s="31"/>
      <c r="BOE185" s="31"/>
      <c r="BOF185" s="31"/>
      <c r="BOG185" s="31"/>
      <c r="BOH185" s="31"/>
      <c r="BOI185" s="31"/>
      <c r="BOJ185" s="31"/>
      <c r="BOK185" s="31"/>
      <c r="BOL185" s="31"/>
      <c r="BOM185" s="31"/>
      <c r="BON185" s="31"/>
      <c r="BOO185" s="31"/>
      <c r="BOP185" s="31"/>
      <c r="BOQ185" s="31"/>
      <c r="BOR185" s="31"/>
      <c r="BOS185" s="31"/>
      <c r="BOT185" s="31"/>
      <c r="BOU185" s="31"/>
      <c r="BOV185" s="31"/>
      <c r="BOW185" s="31"/>
      <c r="BOX185" s="31"/>
      <c r="BOY185" s="31"/>
      <c r="BOZ185" s="31"/>
      <c r="BPA185" s="31"/>
      <c r="BPB185" s="31"/>
      <c r="BPC185" s="31"/>
      <c r="BPD185" s="31"/>
      <c r="BPE185" s="31"/>
      <c r="BPF185" s="31"/>
      <c r="BPG185" s="31"/>
      <c r="BPH185" s="31"/>
      <c r="BPI185" s="31"/>
      <c r="BPJ185" s="31"/>
      <c r="BPK185" s="31"/>
      <c r="BPL185" s="31"/>
      <c r="BPM185" s="31"/>
      <c r="BPN185" s="31"/>
      <c r="BPO185" s="31"/>
      <c r="BPP185" s="31"/>
      <c r="BPQ185" s="31"/>
      <c r="BPR185" s="31"/>
      <c r="BPS185" s="31"/>
      <c r="BPT185" s="31"/>
      <c r="BPU185" s="31"/>
      <c r="BPV185" s="31"/>
      <c r="BPW185" s="31"/>
      <c r="BPX185" s="31"/>
      <c r="BPY185" s="31"/>
      <c r="BPZ185" s="31"/>
      <c r="BQA185" s="31"/>
      <c r="BQB185" s="31"/>
      <c r="BQC185" s="31"/>
      <c r="BQD185" s="31"/>
      <c r="BQE185" s="31"/>
      <c r="BQF185" s="31"/>
      <c r="BQG185" s="31"/>
      <c r="BQH185" s="31"/>
      <c r="BQI185" s="31"/>
      <c r="BQJ185" s="31"/>
      <c r="BQK185" s="31"/>
      <c r="BQL185" s="31"/>
      <c r="BQM185" s="31"/>
      <c r="BQN185" s="31"/>
      <c r="BQO185" s="31"/>
      <c r="BQP185" s="31"/>
      <c r="BQQ185" s="31"/>
      <c r="BQR185" s="31"/>
      <c r="BQS185" s="31"/>
      <c r="BQT185" s="31"/>
      <c r="BQU185" s="31"/>
      <c r="BQV185" s="31"/>
      <c r="BQW185" s="31"/>
      <c r="BQX185" s="31"/>
      <c r="BQY185" s="31"/>
      <c r="BQZ185" s="31"/>
      <c r="BRA185" s="31"/>
      <c r="BRB185" s="31"/>
      <c r="BRC185" s="31"/>
      <c r="BRD185" s="31"/>
      <c r="BRE185" s="31"/>
      <c r="BRF185" s="31"/>
      <c r="BRG185" s="31"/>
      <c r="BRH185" s="31"/>
      <c r="BRI185" s="31"/>
      <c r="BRJ185" s="31"/>
      <c r="BRK185" s="31"/>
      <c r="BRL185" s="31"/>
      <c r="BRM185" s="31"/>
      <c r="BRN185" s="31"/>
      <c r="BRO185" s="31"/>
      <c r="BRP185" s="31"/>
      <c r="BRQ185" s="31"/>
      <c r="BRR185" s="31"/>
      <c r="BRS185" s="31"/>
      <c r="BRT185" s="31"/>
      <c r="BRU185" s="31"/>
      <c r="BRV185" s="31"/>
      <c r="BRW185" s="31"/>
      <c r="BRX185" s="31"/>
      <c r="BRY185" s="31"/>
      <c r="BRZ185" s="31"/>
      <c r="BSA185" s="31"/>
      <c r="BSB185" s="31"/>
      <c r="BSC185" s="31"/>
      <c r="BSD185" s="31"/>
      <c r="BSE185" s="31"/>
      <c r="BSF185" s="31"/>
      <c r="BSG185" s="31"/>
      <c r="BSH185" s="31"/>
      <c r="BSI185" s="31"/>
      <c r="BSJ185" s="31"/>
      <c r="BSK185" s="31"/>
      <c r="BSL185" s="31"/>
      <c r="BSM185" s="31"/>
      <c r="BSN185" s="31"/>
      <c r="BSO185" s="31"/>
      <c r="BSP185" s="31"/>
      <c r="BSQ185" s="31"/>
      <c r="BSR185" s="31"/>
      <c r="BSS185" s="31"/>
      <c r="BST185" s="31"/>
      <c r="BSU185" s="31"/>
      <c r="BSV185" s="31"/>
      <c r="BSW185" s="31"/>
      <c r="BSX185" s="31"/>
      <c r="BSY185" s="31"/>
      <c r="BSZ185" s="31"/>
      <c r="BTA185" s="31"/>
      <c r="BTB185" s="31"/>
      <c r="BTC185" s="31"/>
      <c r="BTD185" s="31"/>
      <c r="BTE185" s="31"/>
      <c r="BTF185" s="31"/>
      <c r="BTG185" s="31"/>
      <c r="BTH185" s="31"/>
      <c r="BTI185" s="31"/>
      <c r="BTJ185" s="31"/>
      <c r="BTK185" s="31"/>
      <c r="BTL185" s="31"/>
      <c r="BTM185" s="31"/>
      <c r="BTN185" s="31"/>
      <c r="BTO185" s="31"/>
      <c r="BTP185" s="31"/>
      <c r="BTQ185" s="31"/>
      <c r="BTR185" s="31"/>
      <c r="BTS185" s="31"/>
      <c r="BTT185" s="31"/>
      <c r="BTU185" s="31"/>
      <c r="BTV185" s="31"/>
      <c r="BTW185" s="31"/>
      <c r="BTX185" s="31"/>
      <c r="BTY185" s="31"/>
      <c r="BTZ185" s="31"/>
      <c r="BUA185" s="31"/>
      <c r="BUB185" s="31"/>
      <c r="BUC185" s="31"/>
      <c r="BUD185" s="31"/>
      <c r="BUE185" s="31"/>
      <c r="BUF185" s="31"/>
      <c r="BUG185" s="31"/>
      <c r="BUH185" s="31"/>
      <c r="BUI185" s="31"/>
      <c r="BUJ185" s="31"/>
      <c r="BUK185" s="31"/>
      <c r="BUL185" s="31"/>
      <c r="BUM185" s="31"/>
      <c r="BUN185" s="31"/>
      <c r="BUO185" s="31"/>
      <c r="BUP185" s="31"/>
      <c r="BUQ185" s="31"/>
      <c r="BUR185" s="31"/>
      <c r="BUS185" s="31"/>
      <c r="BUT185" s="31"/>
      <c r="BUU185" s="31"/>
      <c r="BUV185" s="31"/>
      <c r="BUW185" s="31"/>
      <c r="BUX185" s="31"/>
      <c r="BUY185" s="31"/>
      <c r="BUZ185" s="31"/>
      <c r="BVA185" s="31"/>
      <c r="BVB185" s="31"/>
      <c r="BVC185" s="31"/>
      <c r="BVD185" s="31"/>
      <c r="BVE185" s="31"/>
      <c r="BVF185" s="31"/>
      <c r="BVG185" s="31"/>
      <c r="BVH185" s="31"/>
      <c r="BVI185" s="31"/>
      <c r="BVJ185" s="31"/>
      <c r="BVK185" s="31"/>
      <c r="BVL185" s="31"/>
      <c r="BVM185" s="31"/>
      <c r="BVN185" s="31"/>
      <c r="BVO185" s="31"/>
      <c r="BVP185" s="31"/>
      <c r="BVQ185" s="31"/>
      <c r="BVR185" s="31"/>
      <c r="BVS185" s="31"/>
      <c r="BVT185" s="31"/>
      <c r="BVU185" s="31"/>
      <c r="BVV185" s="31"/>
      <c r="BVW185" s="31"/>
      <c r="BVX185" s="31"/>
      <c r="BVY185" s="31"/>
      <c r="BVZ185" s="31"/>
      <c r="BWA185" s="31"/>
      <c r="BWB185" s="31"/>
      <c r="BWC185" s="31"/>
      <c r="BWD185" s="31"/>
      <c r="BWE185" s="31"/>
      <c r="BWF185" s="31"/>
      <c r="BWG185" s="31"/>
      <c r="BWH185" s="31"/>
      <c r="BWI185" s="31"/>
      <c r="BWJ185" s="31"/>
      <c r="BWK185" s="31"/>
      <c r="BWL185" s="31"/>
      <c r="BWM185" s="31"/>
      <c r="BWN185" s="31"/>
      <c r="BWO185" s="31"/>
      <c r="BWP185" s="31"/>
      <c r="BWQ185" s="31"/>
      <c r="BWR185" s="31"/>
      <c r="BWS185" s="31"/>
      <c r="BWT185" s="31"/>
      <c r="BWU185" s="31"/>
      <c r="BWV185" s="31"/>
      <c r="BWW185" s="31"/>
      <c r="BWX185" s="31"/>
      <c r="BWY185" s="31"/>
      <c r="BWZ185" s="31"/>
      <c r="BXA185" s="31"/>
      <c r="BXB185" s="31"/>
      <c r="BXC185" s="31"/>
      <c r="BXD185" s="31"/>
      <c r="BXE185" s="31"/>
      <c r="BXF185" s="31"/>
      <c r="BXG185" s="31"/>
      <c r="BXH185" s="31"/>
      <c r="BXI185" s="31"/>
      <c r="BXJ185" s="31"/>
      <c r="BXK185" s="31"/>
      <c r="BXL185" s="31"/>
      <c r="BXM185" s="31"/>
      <c r="BXN185" s="31"/>
      <c r="BXO185" s="31"/>
      <c r="BXP185" s="31"/>
      <c r="BXQ185" s="31"/>
      <c r="BXR185" s="31"/>
      <c r="BXS185" s="31"/>
      <c r="BXT185" s="31"/>
      <c r="BXU185" s="31"/>
      <c r="BXV185" s="31"/>
      <c r="BXW185" s="31"/>
      <c r="BXX185" s="31"/>
      <c r="BXY185" s="31"/>
      <c r="BXZ185" s="31"/>
      <c r="BYA185" s="31"/>
      <c r="BYB185" s="31"/>
      <c r="BYC185" s="31"/>
      <c r="BYD185" s="31"/>
      <c r="BYE185" s="31"/>
      <c r="BYF185" s="31"/>
      <c r="BYG185" s="31"/>
      <c r="BYH185" s="31"/>
      <c r="BYI185" s="31"/>
      <c r="BYJ185" s="31"/>
      <c r="BYK185" s="31"/>
      <c r="BYL185" s="31"/>
      <c r="BYM185" s="31"/>
      <c r="BYN185" s="31"/>
      <c r="BYO185" s="31"/>
      <c r="BYP185" s="31"/>
      <c r="BYQ185" s="31"/>
      <c r="BYR185" s="31"/>
      <c r="BYS185" s="31"/>
      <c r="BYT185" s="31"/>
      <c r="BYU185" s="31"/>
      <c r="BYV185" s="31"/>
      <c r="BYW185" s="31"/>
      <c r="BYX185" s="31"/>
      <c r="BYY185" s="31"/>
      <c r="BYZ185" s="31"/>
      <c r="BZA185" s="31"/>
      <c r="BZB185" s="31"/>
      <c r="BZC185" s="31"/>
      <c r="BZD185" s="31"/>
      <c r="BZE185" s="31"/>
      <c r="BZF185" s="31"/>
      <c r="BZG185" s="31"/>
      <c r="BZH185" s="31"/>
      <c r="BZI185" s="31"/>
      <c r="BZJ185" s="31"/>
      <c r="BZK185" s="31"/>
      <c r="BZL185" s="31"/>
      <c r="BZM185" s="31"/>
      <c r="BZN185" s="31"/>
      <c r="BZO185" s="31"/>
      <c r="BZP185" s="31"/>
      <c r="BZQ185" s="31"/>
      <c r="BZR185" s="31"/>
      <c r="BZS185" s="31"/>
      <c r="BZT185" s="31"/>
      <c r="BZU185" s="31"/>
      <c r="BZV185" s="31"/>
      <c r="BZW185" s="31"/>
      <c r="BZX185" s="31"/>
      <c r="BZY185" s="31"/>
      <c r="BZZ185" s="31"/>
      <c r="CAA185" s="31"/>
      <c r="CAB185" s="31"/>
      <c r="CAC185" s="31"/>
      <c r="CAD185" s="31"/>
      <c r="CAE185" s="31"/>
      <c r="CAF185" s="31"/>
      <c r="CAG185" s="31"/>
      <c r="CAH185" s="31"/>
      <c r="CAI185" s="31"/>
      <c r="CAJ185" s="31"/>
      <c r="CAK185" s="31"/>
      <c r="CAL185" s="31"/>
      <c r="CAM185" s="31"/>
      <c r="CAN185" s="31"/>
      <c r="CAO185" s="31"/>
      <c r="CAP185" s="31"/>
      <c r="CAQ185" s="31"/>
      <c r="CAR185" s="31"/>
      <c r="CAS185" s="31"/>
      <c r="CAT185" s="31"/>
      <c r="CAU185" s="31"/>
      <c r="CAV185" s="31"/>
      <c r="CAW185" s="31"/>
      <c r="CAX185" s="31"/>
      <c r="CAY185" s="31"/>
      <c r="CAZ185" s="31"/>
      <c r="CBA185" s="31"/>
      <c r="CBB185" s="31"/>
      <c r="CBC185" s="31"/>
      <c r="CBD185" s="31"/>
      <c r="CBE185" s="31"/>
      <c r="CBF185" s="31"/>
      <c r="CBG185" s="31"/>
      <c r="CBH185" s="31"/>
      <c r="CBI185" s="31"/>
      <c r="CBJ185" s="31"/>
      <c r="CBK185" s="31"/>
      <c r="CBL185" s="31"/>
      <c r="CBM185" s="31"/>
      <c r="CBN185" s="31"/>
      <c r="CBO185" s="31"/>
      <c r="CBP185" s="31"/>
      <c r="CBQ185" s="31"/>
      <c r="CBR185" s="31"/>
      <c r="CBS185" s="31"/>
      <c r="CBT185" s="31"/>
      <c r="CBU185" s="31"/>
      <c r="CBV185" s="31"/>
      <c r="CBW185" s="31"/>
      <c r="CBX185" s="31"/>
      <c r="CBY185" s="31"/>
      <c r="CBZ185" s="31"/>
      <c r="CCA185" s="31"/>
      <c r="CCB185" s="31"/>
      <c r="CCC185" s="31"/>
      <c r="CCD185" s="31"/>
      <c r="CCE185" s="31"/>
      <c r="CCF185" s="31"/>
      <c r="CCG185" s="31"/>
      <c r="CCH185" s="31"/>
      <c r="CCI185" s="31"/>
      <c r="CCJ185" s="31"/>
      <c r="CCK185" s="31"/>
      <c r="CCL185" s="31"/>
      <c r="CCM185" s="31"/>
      <c r="CCN185" s="31"/>
      <c r="CCO185" s="31"/>
      <c r="CCP185" s="31"/>
      <c r="CCQ185" s="31"/>
      <c r="CCR185" s="31"/>
      <c r="CCS185" s="31"/>
      <c r="CCT185" s="31"/>
      <c r="CCU185" s="31"/>
      <c r="CCV185" s="31"/>
      <c r="CCW185" s="31"/>
      <c r="CCX185" s="31"/>
      <c r="CCY185" s="31"/>
      <c r="CCZ185" s="31"/>
      <c r="CDA185" s="31"/>
      <c r="CDB185" s="31"/>
      <c r="CDC185" s="31"/>
      <c r="CDD185" s="31"/>
      <c r="CDE185" s="31"/>
      <c r="CDF185" s="31"/>
      <c r="CDG185" s="31"/>
      <c r="CDH185" s="31"/>
      <c r="CDI185" s="31"/>
      <c r="CDJ185" s="31"/>
      <c r="CDK185" s="31"/>
      <c r="CDL185" s="31"/>
      <c r="CDM185" s="31"/>
      <c r="CDN185" s="31"/>
      <c r="CDO185" s="31"/>
      <c r="CDP185" s="31"/>
      <c r="CDQ185" s="31"/>
      <c r="CDR185" s="31"/>
      <c r="CDS185" s="31"/>
      <c r="CDT185" s="31"/>
      <c r="CDU185" s="31"/>
      <c r="CDV185" s="31"/>
      <c r="CDW185" s="31"/>
      <c r="CDX185" s="31"/>
      <c r="CDY185" s="31"/>
      <c r="CDZ185" s="31"/>
      <c r="CEA185" s="31"/>
      <c r="CEB185" s="31"/>
      <c r="CEC185" s="31"/>
      <c r="CED185" s="31"/>
      <c r="CEE185" s="31"/>
      <c r="CEF185" s="31"/>
      <c r="CEG185" s="31"/>
      <c r="CEH185" s="31"/>
      <c r="CEI185" s="31"/>
      <c r="CEJ185" s="31"/>
      <c r="CEK185" s="31"/>
      <c r="CEL185" s="31"/>
      <c r="CEM185" s="31"/>
      <c r="CEN185" s="31"/>
      <c r="CEO185" s="31"/>
      <c r="CEP185" s="31"/>
      <c r="CEQ185" s="31"/>
      <c r="CER185" s="31"/>
      <c r="CES185" s="31"/>
      <c r="CET185" s="31"/>
      <c r="CEU185" s="31"/>
      <c r="CEV185" s="31"/>
      <c r="CEW185" s="31"/>
      <c r="CEX185" s="31"/>
      <c r="CEY185" s="31"/>
      <c r="CEZ185" s="31"/>
      <c r="CFA185" s="31"/>
      <c r="CFB185" s="31"/>
      <c r="CFC185" s="31"/>
      <c r="CFD185" s="31"/>
      <c r="CFE185" s="31"/>
      <c r="CFF185" s="31"/>
      <c r="CFG185" s="31"/>
      <c r="CFH185" s="31"/>
      <c r="CFI185" s="31"/>
      <c r="CFJ185" s="31"/>
      <c r="CFK185" s="31"/>
      <c r="CFL185" s="31"/>
      <c r="CFM185" s="31"/>
      <c r="CFN185" s="31"/>
      <c r="CFO185" s="31"/>
      <c r="CFP185" s="31"/>
      <c r="CFQ185" s="31"/>
      <c r="CFR185" s="31"/>
      <c r="CFS185" s="31"/>
      <c r="CFT185" s="31"/>
      <c r="CFU185" s="31"/>
      <c r="CFV185" s="31"/>
      <c r="CFW185" s="31"/>
      <c r="CFX185" s="31"/>
      <c r="CFY185" s="31"/>
      <c r="CFZ185" s="31"/>
      <c r="CGA185" s="31"/>
      <c r="CGB185" s="31"/>
      <c r="CGC185" s="31"/>
      <c r="CGD185" s="31"/>
      <c r="CGE185" s="31"/>
      <c r="CGF185" s="31"/>
      <c r="CGG185" s="31"/>
      <c r="CGH185" s="31"/>
      <c r="CGI185" s="31"/>
      <c r="CGJ185" s="31"/>
      <c r="CGK185" s="31"/>
      <c r="CGL185" s="31"/>
      <c r="CGM185" s="31"/>
      <c r="CGN185" s="31"/>
      <c r="CGO185" s="31"/>
      <c r="CGP185" s="31"/>
      <c r="CGQ185" s="31"/>
      <c r="CGR185" s="31"/>
      <c r="CGS185" s="31"/>
      <c r="CGT185" s="31"/>
      <c r="CGU185" s="31"/>
      <c r="CGV185" s="31"/>
      <c r="CGW185" s="31"/>
      <c r="CGX185" s="31"/>
      <c r="CGY185" s="31"/>
      <c r="CGZ185" s="31"/>
      <c r="CHA185" s="31"/>
      <c r="CHB185" s="31"/>
      <c r="CHC185" s="31"/>
      <c r="CHD185" s="31"/>
      <c r="CHE185" s="31"/>
      <c r="CHF185" s="31"/>
      <c r="CHG185" s="31"/>
      <c r="CHH185" s="31"/>
      <c r="CHI185" s="31"/>
      <c r="CHJ185" s="31"/>
      <c r="CHK185" s="31"/>
      <c r="CHL185" s="31"/>
      <c r="CHM185" s="31"/>
      <c r="CHN185" s="31"/>
      <c r="CHO185" s="31"/>
      <c r="CHP185" s="31"/>
      <c r="CHQ185" s="31"/>
      <c r="CHR185" s="31"/>
      <c r="CHS185" s="31"/>
      <c r="CHT185" s="31"/>
      <c r="CHU185" s="31"/>
      <c r="CHV185" s="31"/>
      <c r="CHW185" s="31"/>
      <c r="CHX185" s="31"/>
      <c r="CHY185" s="31"/>
      <c r="CHZ185" s="31"/>
      <c r="CIA185" s="31"/>
      <c r="CIB185" s="31"/>
      <c r="CIC185" s="31"/>
      <c r="CID185" s="31"/>
      <c r="CIE185" s="31"/>
      <c r="CIF185" s="31"/>
      <c r="CIG185" s="31"/>
      <c r="CIH185" s="31"/>
      <c r="CII185" s="31"/>
      <c r="CIJ185" s="31"/>
      <c r="CIK185" s="31"/>
      <c r="CIL185" s="31"/>
      <c r="CIM185" s="31"/>
      <c r="CIN185" s="31"/>
      <c r="CIO185" s="31"/>
      <c r="CIP185" s="31"/>
      <c r="CIQ185" s="31"/>
      <c r="CIR185" s="31"/>
      <c r="CIS185" s="31"/>
      <c r="CIT185" s="31"/>
      <c r="CIU185" s="31"/>
      <c r="CIV185" s="31"/>
      <c r="CIW185" s="31"/>
      <c r="CIX185" s="31"/>
      <c r="CIY185" s="31"/>
      <c r="CIZ185" s="31"/>
      <c r="CJA185" s="31"/>
      <c r="CJB185" s="31"/>
      <c r="CJC185" s="31"/>
      <c r="CJD185" s="31"/>
      <c r="CJE185" s="31"/>
      <c r="CJF185" s="31"/>
      <c r="CJG185" s="31"/>
      <c r="CJH185" s="31"/>
      <c r="CJI185" s="31"/>
      <c r="CJJ185" s="31"/>
      <c r="CJK185" s="31"/>
      <c r="CJL185" s="31"/>
      <c r="CJM185" s="31"/>
      <c r="CJN185" s="31"/>
      <c r="CJO185" s="31"/>
      <c r="CJP185" s="31"/>
      <c r="CJQ185" s="31"/>
      <c r="CJR185" s="31"/>
      <c r="CJS185" s="31"/>
      <c r="CJT185" s="31"/>
      <c r="CJU185" s="31"/>
      <c r="CJV185" s="31"/>
      <c r="CJW185" s="31"/>
      <c r="CJX185" s="31"/>
      <c r="CJY185" s="31"/>
      <c r="CJZ185" s="31"/>
      <c r="CKA185" s="31"/>
      <c r="CKB185" s="31"/>
      <c r="CKC185" s="31"/>
      <c r="CKD185" s="31"/>
      <c r="CKE185" s="31"/>
      <c r="CKF185" s="31"/>
      <c r="CKG185" s="31"/>
      <c r="CKH185" s="31"/>
      <c r="CKI185" s="31"/>
      <c r="CKJ185" s="31"/>
      <c r="CKK185" s="31"/>
      <c r="CKL185" s="31"/>
      <c r="CKM185" s="31"/>
      <c r="CKN185" s="31"/>
      <c r="CKO185" s="31"/>
      <c r="CKP185" s="31"/>
      <c r="CKQ185" s="31"/>
      <c r="CKR185" s="31"/>
      <c r="CKS185" s="31"/>
      <c r="CKT185" s="31"/>
      <c r="CKU185" s="31"/>
      <c r="CKV185" s="31"/>
      <c r="CKW185" s="31"/>
      <c r="CKX185" s="31"/>
      <c r="CKY185" s="31"/>
      <c r="CKZ185" s="31"/>
      <c r="CLA185" s="31"/>
      <c r="CLB185" s="31"/>
      <c r="CLC185" s="31"/>
      <c r="CLD185" s="31"/>
      <c r="CLE185" s="31"/>
      <c r="CLF185" s="31"/>
      <c r="CLG185" s="31"/>
      <c r="CLH185" s="31"/>
      <c r="CLI185" s="31"/>
      <c r="CLJ185" s="31"/>
      <c r="CLK185" s="31"/>
      <c r="CLL185" s="31"/>
      <c r="CLM185" s="31"/>
      <c r="CLN185" s="31"/>
      <c r="CLO185" s="31"/>
      <c r="CLP185" s="31"/>
      <c r="CLQ185" s="31"/>
      <c r="CLR185" s="31"/>
      <c r="CLS185" s="31"/>
      <c r="CLT185" s="31"/>
      <c r="CLU185" s="31"/>
      <c r="CLV185" s="31"/>
      <c r="CLW185" s="31"/>
      <c r="CLX185" s="31"/>
      <c r="CLY185" s="31"/>
      <c r="CLZ185" s="31"/>
      <c r="CMA185" s="31"/>
      <c r="CMB185" s="31"/>
      <c r="CMC185" s="31"/>
      <c r="CMD185" s="31"/>
      <c r="CME185" s="31"/>
      <c r="CMF185" s="31"/>
      <c r="CMG185" s="31"/>
      <c r="CMH185" s="31"/>
      <c r="CMI185" s="31"/>
      <c r="CMJ185" s="31"/>
      <c r="CMK185" s="31"/>
      <c r="CML185" s="31"/>
      <c r="CMM185" s="31"/>
      <c r="CMN185" s="31"/>
      <c r="CMO185" s="31"/>
      <c r="CMP185" s="31"/>
      <c r="CMQ185" s="31"/>
      <c r="CMR185" s="31"/>
      <c r="CMS185" s="31"/>
      <c r="CMT185" s="31"/>
      <c r="CMU185" s="31"/>
      <c r="CMV185" s="31"/>
      <c r="CMW185" s="31"/>
      <c r="CMX185" s="31"/>
      <c r="CMY185" s="31"/>
      <c r="CMZ185" s="31"/>
      <c r="CNA185" s="31"/>
      <c r="CNB185" s="31"/>
      <c r="CNC185" s="31"/>
      <c r="CND185" s="31"/>
      <c r="CNE185" s="31"/>
      <c r="CNF185" s="31"/>
      <c r="CNG185" s="31"/>
      <c r="CNH185" s="31"/>
      <c r="CNI185" s="31"/>
      <c r="CNJ185" s="31"/>
      <c r="CNK185" s="31"/>
      <c r="CNL185" s="31"/>
      <c r="CNM185" s="31"/>
      <c r="CNN185" s="31"/>
      <c r="CNO185" s="31"/>
      <c r="CNP185" s="31"/>
      <c r="CNQ185" s="31"/>
      <c r="CNR185" s="31"/>
      <c r="CNS185" s="31"/>
      <c r="CNT185" s="31"/>
      <c r="CNU185" s="31"/>
      <c r="CNV185" s="31"/>
      <c r="CNW185" s="31"/>
      <c r="CNX185" s="31"/>
      <c r="CNY185" s="31"/>
      <c r="CNZ185" s="31"/>
      <c r="COA185" s="31"/>
      <c r="COB185" s="31"/>
      <c r="COC185" s="31"/>
      <c r="COD185" s="31"/>
      <c r="COE185" s="31"/>
      <c r="COF185" s="31"/>
      <c r="COG185" s="31"/>
      <c r="COH185" s="31"/>
      <c r="COI185" s="31"/>
      <c r="COJ185" s="31"/>
      <c r="COK185" s="31"/>
      <c r="COL185" s="31"/>
      <c r="COM185" s="31"/>
      <c r="CON185" s="31"/>
      <c r="COO185" s="31"/>
      <c r="COP185" s="31"/>
      <c r="COQ185" s="31"/>
      <c r="COR185" s="31"/>
      <c r="COS185" s="31"/>
      <c r="COT185" s="31"/>
      <c r="COU185" s="31"/>
      <c r="COV185" s="31"/>
      <c r="COW185" s="31"/>
      <c r="COX185" s="31"/>
      <c r="COY185" s="31"/>
      <c r="COZ185" s="31"/>
      <c r="CPA185" s="31"/>
      <c r="CPB185" s="31"/>
      <c r="CPC185" s="31"/>
      <c r="CPD185" s="31"/>
      <c r="CPE185" s="31"/>
      <c r="CPF185" s="31"/>
      <c r="CPG185" s="31"/>
      <c r="CPH185" s="31"/>
      <c r="CPI185" s="31"/>
      <c r="CPJ185" s="31"/>
      <c r="CPK185" s="31"/>
      <c r="CPL185" s="31"/>
      <c r="CPM185" s="31"/>
      <c r="CPN185" s="31"/>
      <c r="CPO185" s="31"/>
      <c r="CPP185" s="31"/>
      <c r="CPQ185" s="31"/>
      <c r="CPR185" s="31"/>
      <c r="CPS185" s="31"/>
      <c r="CPT185" s="31"/>
      <c r="CPU185" s="31"/>
      <c r="CPV185" s="31"/>
      <c r="CPW185" s="31"/>
      <c r="CPX185" s="31"/>
      <c r="CPY185" s="31"/>
      <c r="CPZ185" s="31"/>
      <c r="CQA185" s="31"/>
      <c r="CQB185" s="31"/>
      <c r="CQC185" s="31"/>
      <c r="CQD185" s="31"/>
      <c r="CQE185" s="31"/>
      <c r="CQF185" s="31"/>
      <c r="CQG185" s="31"/>
      <c r="CQH185" s="31"/>
      <c r="CQI185" s="31"/>
      <c r="CQJ185" s="31"/>
      <c r="CQK185" s="31"/>
      <c r="CQL185" s="31"/>
      <c r="CQM185" s="31"/>
      <c r="CQN185" s="31"/>
      <c r="CQO185" s="31"/>
      <c r="CQP185" s="31"/>
      <c r="CQQ185" s="31"/>
      <c r="CQR185" s="31"/>
      <c r="CQS185" s="31"/>
      <c r="CQT185" s="31"/>
      <c r="CQU185" s="31"/>
      <c r="CQV185" s="31"/>
      <c r="CQW185" s="31"/>
      <c r="CQX185" s="31"/>
      <c r="CQY185" s="31"/>
      <c r="CQZ185" s="31"/>
      <c r="CRA185" s="31"/>
      <c r="CRB185" s="31"/>
      <c r="CRC185" s="31"/>
      <c r="CRD185" s="31"/>
      <c r="CRE185" s="31"/>
      <c r="CRF185" s="31"/>
      <c r="CRG185" s="31"/>
      <c r="CRH185" s="31"/>
      <c r="CRI185" s="31"/>
      <c r="CRJ185" s="31"/>
      <c r="CRK185" s="31"/>
      <c r="CRL185" s="31"/>
      <c r="CRM185" s="31"/>
      <c r="CRN185" s="31"/>
      <c r="CRO185" s="31"/>
      <c r="CRP185" s="31"/>
      <c r="CRQ185" s="31"/>
      <c r="CRR185" s="31"/>
      <c r="CRS185" s="31"/>
      <c r="CRT185" s="31"/>
      <c r="CRU185" s="31"/>
      <c r="CRV185" s="31"/>
      <c r="CRW185" s="31"/>
      <c r="CRX185" s="31"/>
      <c r="CRY185" s="31"/>
      <c r="CRZ185" s="31"/>
      <c r="CSA185" s="31"/>
      <c r="CSB185" s="31"/>
      <c r="CSC185" s="31"/>
      <c r="CSD185" s="31"/>
      <c r="CSE185" s="31"/>
      <c r="CSF185" s="31"/>
      <c r="CSG185" s="31"/>
      <c r="CSH185" s="31"/>
      <c r="CSI185" s="31"/>
      <c r="CSJ185" s="31"/>
      <c r="CSK185" s="31"/>
      <c r="CSL185" s="31"/>
      <c r="CSM185" s="31"/>
      <c r="CSN185" s="31"/>
      <c r="CSO185" s="31"/>
      <c r="CSP185" s="31"/>
      <c r="CSQ185" s="31"/>
      <c r="CSR185" s="31"/>
      <c r="CSS185" s="31"/>
      <c r="CST185" s="31"/>
      <c r="CSU185" s="31"/>
      <c r="CSV185" s="31"/>
      <c r="CSW185" s="31"/>
      <c r="CSX185" s="31"/>
      <c r="CSY185" s="31"/>
      <c r="CSZ185" s="31"/>
      <c r="CTA185" s="31"/>
      <c r="CTB185" s="31"/>
      <c r="CTC185" s="31"/>
      <c r="CTD185" s="31"/>
      <c r="CTE185" s="31"/>
      <c r="CTF185" s="31"/>
      <c r="CTG185" s="31"/>
      <c r="CTH185" s="31"/>
      <c r="CTI185" s="31"/>
      <c r="CTJ185" s="31"/>
      <c r="CTK185" s="31"/>
      <c r="CTL185" s="31"/>
      <c r="CTM185" s="31"/>
      <c r="CTN185" s="31"/>
      <c r="CTO185" s="31"/>
      <c r="CTP185" s="31"/>
      <c r="CTQ185" s="31"/>
      <c r="CTR185" s="31"/>
      <c r="CTS185" s="31"/>
      <c r="CTT185" s="31"/>
      <c r="CTU185" s="31"/>
      <c r="CTV185" s="31"/>
      <c r="CTW185" s="31"/>
      <c r="CTX185" s="31"/>
      <c r="CTY185" s="31"/>
      <c r="CTZ185" s="31"/>
      <c r="CUA185" s="31"/>
      <c r="CUB185" s="31"/>
      <c r="CUC185" s="31"/>
      <c r="CUD185" s="31"/>
      <c r="CUE185" s="31"/>
      <c r="CUF185" s="31"/>
      <c r="CUG185" s="31"/>
      <c r="CUH185" s="31"/>
      <c r="CUI185" s="31"/>
      <c r="CUJ185" s="31"/>
      <c r="CUK185" s="31"/>
      <c r="CUL185" s="31"/>
      <c r="CUM185" s="31"/>
      <c r="CUN185" s="31"/>
      <c r="CUO185" s="31"/>
      <c r="CUP185" s="31"/>
      <c r="CUQ185" s="31"/>
      <c r="CUR185" s="31"/>
      <c r="CUS185" s="31"/>
      <c r="CUT185" s="31"/>
      <c r="CUU185" s="31"/>
      <c r="CUV185" s="31"/>
      <c r="CUW185" s="31"/>
      <c r="CUX185" s="31"/>
      <c r="CUY185" s="31"/>
      <c r="CUZ185" s="31"/>
      <c r="CVA185" s="31"/>
      <c r="CVB185" s="31"/>
      <c r="CVC185" s="31"/>
      <c r="CVD185" s="31"/>
      <c r="CVE185" s="31"/>
      <c r="CVF185" s="31"/>
      <c r="CVG185" s="31"/>
      <c r="CVH185" s="31"/>
      <c r="CVI185" s="31"/>
      <c r="CVJ185" s="31"/>
      <c r="CVK185" s="31"/>
      <c r="CVL185" s="31"/>
      <c r="CVM185" s="31"/>
      <c r="CVN185" s="31"/>
      <c r="CVO185" s="31"/>
      <c r="CVP185" s="31"/>
      <c r="CVQ185" s="31"/>
      <c r="CVR185" s="31"/>
      <c r="CVS185" s="31"/>
      <c r="CVT185" s="31"/>
      <c r="CVU185" s="31"/>
      <c r="CVV185" s="31"/>
      <c r="CVW185" s="31"/>
      <c r="CVX185" s="31"/>
      <c r="CVY185" s="31"/>
      <c r="CVZ185" s="31"/>
      <c r="CWA185" s="31"/>
      <c r="CWB185" s="31"/>
      <c r="CWC185" s="31"/>
      <c r="CWD185" s="31"/>
      <c r="CWE185" s="31"/>
      <c r="CWF185" s="31"/>
      <c r="CWG185" s="31"/>
      <c r="CWH185" s="31"/>
      <c r="CWI185" s="31"/>
      <c r="CWJ185" s="31"/>
      <c r="CWK185" s="31"/>
      <c r="CWL185" s="31"/>
      <c r="CWM185" s="31"/>
      <c r="CWN185" s="31"/>
      <c r="CWO185" s="31"/>
      <c r="CWP185" s="31"/>
      <c r="CWQ185" s="31"/>
      <c r="CWR185" s="31"/>
      <c r="CWS185" s="31"/>
    </row>
    <row r="186" spans="1:2645" s="32" customFormat="1" ht="17.25" customHeight="1">
      <c r="A186" s="23" t="s">
        <v>10</v>
      </c>
      <c r="B186" s="364" t="s">
        <v>12</v>
      </c>
      <c r="C186" s="364" t="s">
        <v>13</v>
      </c>
      <c r="D186" s="364" t="s">
        <v>14</v>
      </c>
      <c r="E186" s="364" t="s">
        <v>11</v>
      </c>
      <c r="F186" s="364" t="s">
        <v>12</v>
      </c>
      <c r="G186" s="364" t="s">
        <v>13</v>
      </c>
      <c r="H186" s="364" t="s">
        <v>14</v>
      </c>
      <c r="I186" s="364" t="s">
        <v>11</v>
      </c>
      <c r="J186" s="364" t="s">
        <v>12</v>
      </c>
      <c r="K186" s="364" t="s">
        <v>13</v>
      </c>
      <c r="L186" s="364" t="s">
        <v>14</v>
      </c>
      <c r="M186" s="364" t="s">
        <v>11</v>
      </c>
      <c r="N186" s="364" t="s">
        <v>12</v>
      </c>
      <c r="O186" s="364" t="s">
        <v>13</v>
      </c>
      <c r="P186" s="364" t="s">
        <v>14</v>
      </c>
      <c r="Q186" s="364" t="s">
        <v>11</v>
      </c>
      <c r="R186" s="364" t="s">
        <v>12</v>
      </c>
      <c r="S186" s="364" t="s">
        <v>13</v>
      </c>
      <c r="T186" s="364" t="s">
        <v>14</v>
      </c>
      <c r="U186" s="364" t="s">
        <v>11</v>
      </c>
      <c r="V186" s="364" t="s">
        <v>12</v>
      </c>
      <c r="W186" s="364" t="s">
        <v>13</v>
      </c>
      <c r="X186" s="364" t="s">
        <v>14</v>
      </c>
      <c r="Y186" s="364" t="s">
        <v>11</v>
      </c>
      <c r="Z186" s="364" t="s">
        <v>12</v>
      </c>
      <c r="AA186" s="364" t="s">
        <v>13</v>
      </c>
      <c r="AB186" s="364" t="s">
        <v>14</v>
      </c>
      <c r="AC186" s="364" t="s">
        <v>11</v>
      </c>
      <c r="AD186" s="364" t="s">
        <v>12</v>
      </c>
      <c r="AE186" s="364" t="s">
        <v>13</v>
      </c>
      <c r="AF186" s="364" t="s">
        <v>14</v>
      </c>
      <c r="AG186" s="364" t="s">
        <v>11</v>
      </c>
      <c r="AH186" s="364" t="s">
        <v>12</v>
      </c>
      <c r="AI186" s="364" t="s">
        <v>13</v>
      </c>
      <c r="AJ186" s="364" t="s">
        <v>14</v>
      </c>
      <c r="AK186" s="364" t="s">
        <v>11</v>
      </c>
      <c r="AL186" s="364" t="s">
        <v>12</v>
      </c>
      <c r="AM186" s="364" t="s">
        <v>13</v>
      </c>
      <c r="AN186" s="364" t="s">
        <v>14</v>
      </c>
      <c r="AO186" s="364" t="s">
        <v>11</v>
      </c>
      <c r="AP186" s="364" t="s">
        <v>12</v>
      </c>
      <c r="AQ186" s="364" t="s">
        <v>13</v>
      </c>
      <c r="AR186"/>
      <c r="AS186"/>
      <c r="AT186"/>
      <c r="AU186" s="31"/>
      <c r="AV186" s="31"/>
      <c r="AW186" s="31"/>
      <c r="AX186" s="31"/>
      <c r="AY186" s="31"/>
      <c r="AZ186" s="31"/>
      <c r="BA186" s="31"/>
      <c r="BB186" s="31"/>
      <c r="BC186" s="31"/>
      <c r="BD186" s="31"/>
      <c r="BE186" s="31"/>
      <c r="BF186" s="31"/>
      <c r="BG186" s="31"/>
      <c r="BH186" s="31"/>
      <c r="BI186" s="31"/>
      <c r="BJ186" s="31"/>
      <c r="BK186" s="31"/>
      <c r="BL186" s="31"/>
      <c r="BM186" s="31"/>
      <c r="BN186" s="31"/>
      <c r="BO186" s="31"/>
      <c r="BP186" s="31"/>
      <c r="BQ186" s="31"/>
      <c r="BR186" s="31"/>
      <c r="BS186" s="31"/>
      <c r="BT186" s="31"/>
      <c r="BU186" s="31"/>
      <c r="BV186" s="31"/>
      <c r="BW186" s="31"/>
      <c r="BX186" s="31"/>
      <c r="BY186" s="31"/>
      <c r="BZ186" s="31"/>
      <c r="CA186" s="31"/>
      <c r="CB186" s="31"/>
      <c r="CC186" s="31"/>
      <c r="CD186" s="31"/>
      <c r="CE186" s="31"/>
      <c r="CF186" s="31"/>
      <c r="CG186" s="31"/>
      <c r="CH186" s="31"/>
      <c r="CI186" s="31"/>
      <c r="CJ186" s="31"/>
      <c r="CK186" s="31"/>
      <c r="CL186" s="31"/>
      <c r="CM186" s="31"/>
      <c r="CN186" s="31"/>
      <c r="CO186" s="31"/>
      <c r="CP186" s="31"/>
      <c r="CQ186" s="31"/>
      <c r="CR186" s="31"/>
      <c r="CS186" s="31"/>
      <c r="CT186" s="31"/>
      <c r="CU186" s="31"/>
      <c r="CV186" s="31"/>
      <c r="CW186" s="31"/>
      <c r="CX186" s="31"/>
      <c r="CY186" s="31"/>
      <c r="CZ186" s="31"/>
      <c r="DA186" s="31"/>
      <c r="DB186" s="31"/>
      <c r="DC186" s="31"/>
      <c r="DD186" s="31"/>
      <c r="DE186" s="31"/>
      <c r="DF186" s="31"/>
      <c r="DG186" s="31"/>
      <c r="DH186" s="31"/>
      <c r="DI186" s="31"/>
      <c r="DJ186" s="31"/>
      <c r="DK186" s="31"/>
      <c r="DL186" s="31"/>
      <c r="DM186" s="31"/>
      <c r="DN186" s="31"/>
      <c r="DO186" s="31"/>
      <c r="DP186" s="31"/>
      <c r="DQ186" s="31"/>
      <c r="DR186" s="31"/>
      <c r="DS186" s="31"/>
      <c r="DT186" s="31"/>
      <c r="DU186" s="31"/>
      <c r="DV186" s="31"/>
      <c r="DW186" s="31"/>
      <c r="DX186" s="31"/>
      <c r="DY186" s="31"/>
      <c r="DZ186" s="31"/>
      <c r="EA186" s="31"/>
      <c r="EB186" s="31"/>
      <c r="EC186" s="31"/>
      <c r="ED186" s="31"/>
      <c r="EE186" s="31"/>
      <c r="EF186" s="31"/>
      <c r="EG186" s="31"/>
      <c r="EH186" s="31"/>
      <c r="EI186" s="31"/>
      <c r="EJ186" s="31"/>
      <c r="EK186" s="31"/>
      <c r="EL186" s="31"/>
      <c r="EM186" s="31"/>
      <c r="EN186" s="31"/>
      <c r="EO186" s="31"/>
      <c r="EP186" s="31"/>
      <c r="EQ186" s="31"/>
      <c r="ER186" s="31"/>
      <c r="ES186" s="31"/>
      <c r="ET186" s="31"/>
      <c r="EU186" s="31"/>
      <c r="EV186" s="31"/>
      <c r="EW186" s="31"/>
      <c r="EX186" s="31"/>
      <c r="EY186" s="31"/>
      <c r="EZ186" s="31"/>
      <c r="FA186" s="31"/>
      <c r="FB186" s="31"/>
      <c r="FC186" s="31"/>
      <c r="FD186" s="31"/>
      <c r="FE186" s="31"/>
      <c r="FF186" s="31"/>
      <c r="FG186" s="31"/>
      <c r="FH186" s="31"/>
      <c r="FI186" s="31"/>
      <c r="FJ186" s="31"/>
      <c r="FK186" s="31"/>
      <c r="FL186" s="31"/>
      <c r="FM186" s="31"/>
      <c r="FN186" s="31"/>
      <c r="FO186" s="31"/>
      <c r="FP186" s="31"/>
      <c r="FQ186" s="31"/>
      <c r="FR186" s="31"/>
      <c r="FS186" s="31"/>
      <c r="FT186" s="31"/>
      <c r="FU186" s="31"/>
      <c r="FV186" s="31"/>
      <c r="FW186" s="31"/>
      <c r="FX186" s="31"/>
      <c r="FY186" s="31"/>
      <c r="FZ186" s="31"/>
      <c r="GA186" s="31"/>
      <c r="GB186" s="31"/>
      <c r="GC186" s="31"/>
      <c r="GD186" s="31"/>
      <c r="GE186" s="31"/>
      <c r="GF186" s="31"/>
      <c r="GG186" s="31"/>
      <c r="GH186" s="31"/>
      <c r="GI186" s="31"/>
      <c r="GJ186" s="31"/>
      <c r="GK186" s="31"/>
      <c r="GL186" s="31"/>
      <c r="GM186" s="31"/>
      <c r="GN186" s="31"/>
      <c r="GO186" s="31"/>
      <c r="GP186" s="31"/>
      <c r="GQ186" s="31"/>
      <c r="GR186" s="31"/>
      <c r="GS186" s="31"/>
      <c r="GT186" s="31"/>
      <c r="GU186" s="31"/>
      <c r="GV186" s="31"/>
      <c r="GW186" s="31"/>
      <c r="GX186" s="31"/>
      <c r="GY186" s="31"/>
      <c r="GZ186" s="31"/>
      <c r="HA186" s="31"/>
      <c r="HB186" s="31"/>
      <c r="HC186" s="31"/>
      <c r="HD186" s="31"/>
      <c r="HE186" s="31"/>
      <c r="HF186" s="31"/>
      <c r="HG186" s="31"/>
      <c r="HH186" s="31"/>
      <c r="HI186" s="31"/>
      <c r="HJ186" s="31"/>
      <c r="HK186" s="31"/>
      <c r="HL186" s="31"/>
      <c r="HM186" s="31"/>
      <c r="HN186" s="31"/>
      <c r="HO186" s="31"/>
      <c r="HP186" s="31"/>
      <c r="HQ186" s="31"/>
      <c r="HR186" s="31"/>
      <c r="HS186" s="31"/>
      <c r="HT186" s="31"/>
      <c r="HU186" s="31"/>
      <c r="HV186" s="31"/>
      <c r="HW186" s="31"/>
      <c r="HX186" s="31"/>
      <c r="HY186" s="31"/>
      <c r="HZ186" s="31"/>
      <c r="IA186" s="31"/>
      <c r="IB186" s="31"/>
      <c r="IC186" s="31"/>
      <c r="ID186" s="31"/>
      <c r="IE186" s="31"/>
      <c r="IF186" s="31"/>
      <c r="IG186" s="31"/>
      <c r="IH186" s="31"/>
      <c r="II186" s="31"/>
      <c r="IJ186" s="31"/>
      <c r="IK186" s="31"/>
      <c r="IL186" s="31"/>
      <c r="IM186" s="31"/>
      <c r="IN186" s="31"/>
      <c r="IO186" s="31"/>
      <c r="IP186" s="31"/>
      <c r="IQ186" s="31"/>
      <c r="IR186" s="31"/>
      <c r="IS186" s="31"/>
      <c r="IT186" s="31"/>
      <c r="IU186" s="31"/>
      <c r="IV186" s="31"/>
      <c r="IW186" s="31"/>
      <c r="IX186" s="31"/>
      <c r="IY186" s="31"/>
      <c r="IZ186" s="31"/>
      <c r="JA186" s="31"/>
      <c r="JB186" s="31"/>
      <c r="JC186" s="31"/>
      <c r="JD186" s="31"/>
      <c r="JE186" s="31"/>
      <c r="JF186" s="31"/>
      <c r="JG186" s="31"/>
      <c r="JH186" s="31"/>
      <c r="JI186" s="31"/>
      <c r="JJ186" s="31"/>
      <c r="JK186" s="31"/>
      <c r="JL186" s="31"/>
      <c r="JM186" s="31"/>
      <c r="JN186" s="31"/>
      <c r="JO186" s="31"/>
      <c r="JP186" s="31"/>
      <c r="JQ186" s="31"/>
      <c r="JR186" s="31"/>
      <c r="JS186" s="31"/>
      <c r="JT186" s="31"/>
      <c r="JU186" s="31"/>
      <c r="JV186" s="31"/>
      <c r="JW186" s="31"/>
      <c r="JX186" s="31"/>
      <c r="JY186" s="31"/>
      <c r="JZ186" s="31"/>
      <c r="KA186" s="31"/>
      <c r="KB186" s="31"/>
      <c r="KC186" s="31"/>
      <c r="KD186" s="31"/>
      <c r="KE186" s="31"/>
      <c r="KF186" s="31"/>
      <c r="KG186" s="31"/>
      <c r="KH186" s="31"/>
      <c r="KI186" s="31"/>
      <c r="KJ186" s="31"/>
      <c r="KK186" s="31"/>
      <c r="KL186" s="31"/>
      <c r="KM186" s="31"/>
      <c r="KN186" s="31"/>
      <c r="KO186" s="31"/>
      <c r="KP186" s="31"/>
      <c r="KQ186" s="31"/>
      <c r="KR186" s="31"/>
      <c r="KS186" s="31"/>
      <c r="KT186" s="31"/>
      <c r="KU186" s="31"/>
      <c r="KV186" s="31"/>
      <c r="KW186" s="31"/>
      <c r="KX186" s="31"/>
      <c r="KY186" s="31"/>
      <c r="KZ186" s="31"/>
      <c r="LA186" s="31"/>
      <c r="LB186" s="31"/>
      <c r="LC186" s="31"/>
      <c r="LD186" s="31"/>
      <c r="LE186" s="31"/>
      <c r="LF186" s="31"/>
      <c r="LG186" s="31"/>
      <c r="LH186" s="31"/>
      <c r="LI186" s="31"/>
      <c r="LJ186" s="31"/>
      <c r="LK186" s="31"/>
      <c r="LL186" s="31"/>
      <c r="LM186" s="31"/>
      <c r="LN186" s="31"/>
      <c r="LO186" s="31"/>
      <c r="LP186" s="31"/>
      <c r="LQ186" s="31"/>
      <c r="LR186" s="31"/>
      <c r="LS186" s="31"/>
      <c r="LT186" s="31"/>
      <c r="LU186" s="31"/>
      <c r="LV186" s="31"/>
      <c r="LW186" s="31"/>
      <c r="LX186" s="31"/>
      <c r="LY186" s="31"/>
      <c r="LZ186" s="31"/>
      <c r="MA186" s="31"/>
      <c r="MB186" s="31"/>
      <c r="MC186" s="31"/>
      <c r="MD186" s="31"/>
      <c r="ME186" s="31"/>
      <c r="MF186" s="31"/>
      <c r="MG186" s="31"/>
      <c r="MH186" s="31"/>
      <c r="MI186" s="31"/>
      <c r="MJ186" s="31"/>
      <c r="MK186" s="31"/>
      <c r="ML186" s="31"/>
      <c r="MM186" s="31"/>
      <c r="MN186" s="31"/>
      <c r="MO186" s="31"/>
      <c r="MP186" s="31"/>
      <c r="MQ186" s="31"/>
      <c r="MR186" s="31"/>
      <c r="MS186" s="31"/>
      <c r="MT186" s="31"/>
      <c r="MU186" s="31"/>
      <c r="MV186" s="31"/>
      <c r="MW186" s="31"/>
      <c r="MX186" s="31"/>
      <c r="MY186" s="31"/>
      <c r="MZ186" s="31"/>
      <c r="NA186" s="31"/>
      <c r="NB186" s="31"/>
      <c r="NC186" s="31"/>
      <c r="ND186" s="31"/>
      <c r="NE186" s="31"/>
      <c r="NF186" s="31"/>
      <c r="NG186" s="31"/>
      <c r="NH186" s="31"/>
      <c r="NI186" s="31"/>
      <c r="NJ186" s="31"/>
      <c r="NK186" s="31"/>
      <c r="NL186" s="31"/>
      <c r="NM186" s="31"/>
      <c r="NN186" s="31"/>
      <c r="NO186" s="31"/>
      <c r="NP186" s="31"/>
      <c r="NQ186" s="31"/>
      <c r="NR186" s="31"/>
      <c r="NS186" s="31"/>
      <c r="NT186" s="31"/>
      <c r="NU186" s="31"/>
      <c r="NV186" s="31"/>
      <c r="NW186" s="31"/>
      <c r="NX186" s="31"/>
      <c r="NY186" s="31"/>
      <c r="NZ186" s="31"/>
      <c r="OA186" s="31"/>
      <c r="OB186" s="31"/>
      <c r="OC186" s="31"/>
      <c r="OD186" s="31"/>
      <c r="OE186" s="31"/>
      <c r="OF186" s="31"/>
      <c r="OG186" s="31"/>
      <c r="OH186" s="31"/>
      <c r="OI186" s="31"/>
      <c r="OJ186" s="31"/>
      <c r="OK186" s="31"/>
      <c r="OL186" s="31"/>
      <c r="OM186" s="31"/>
      <c r="ON186" s="31"/>
      <c r="OO186" s="31"/>
      <c r="OP186" s="31"/>
      <c r="OQ186" s="31"/>
      <c r="OR186" s="31"/>
      <c r="OS186" s="31"/>
      <c r="OT186" s="31"/>
      <c r="OU186" s="31"/>
      <c r="OV186" s="31"/>
      <c r="OW186" s="31"/>
      <c r="OX186" s="31"/>
      <c r="OY186" s="31"/>
      <c r="OZ186" s="31"/>
      <c r="PA186" s="31"/>
      <c r="PB186" s="31"/>
      <c r="PC186" s="31"/>
      <c r="PD186" s="31"/>
      <c r="PE186" s="31"/>
      <c r="PF186" s="31"/>
      <c r="PG186" s="31"/>
      <c r="PH186" s="31"/>
      <c r="PI186" s="31"/>
      <c r="PJ186" s="31"/>
      <c r="PK186" s="31"/>
      <c r="PL186" s="31"/>
      <c r="PM186" s="31"/>
      <c r="PN186" s="31"/>
      <c r="PO186" s="31"/>
      <c r="PP186" s="31"/>
      <c r="PQ186" s="31"/>
      <c r="PR186" s="31"/>
      <c r="PS186" s="31"/>
      <c r="PT186" s="31"/>
      <c r="PU186" s="31"/>
      <c r="PV186" s="31"/>
      <c r="PW186" s="31"/>
      <c r="PX186" s="31"/>
      <c r="PY186" s="31"/>
      <c r="PZ186" s="31"/>
      <c r="QA186" s="31"/>
      <c r="QB186" s="31"/>
      <c r="QC186" s="31"/>
      <c r="QD186" s="31"/>
      <c r="QE186" s="31"/>
      <c r="QF186" s="31"/>
      <c r="QG186" s="31"/>
      <c r="QH186" s="31"/>
      <c r="QI186" s="31"/>
      <c r="QJ186" s="31"/>
      <c r="QK186" s="31"/>
      <c r="QL186" s="31"/>
      <c r="QM186" s="31"/>
      <c r="QN186" s="31"/>
      <c r="QO186" s="31"/>
      <c r="QP186" s="31"/>
      <c r="QQ186" s="31"/>
      <c r="QR186" s="31"/>
      <c r="QS186" s="31"/>
      <c r="QT186" s="31"/>
      <c r="QU186" s="31"/>
      <c r="QV186" s="31"/>
      <c r="QW186" s="31"/>
      <c r="QX186" s="31"/>
      <c r="QY186" s="31"/>
      <c r="QZ186" s="31"/>
      <c r="RA186" s="31"/>
      <c r="RB186" s="31"/>
      <c r="RC186" s="31"/>
      <c r="RD186" s="31"/>
      <c r="RE186" s="31"/>
      <c r="RF186" s="31"/>
      <c r="RG186" s="31"/>
      <c r="RH186" s="31"/>
      <c r="RI186" s="31"/>
      <c r="RJ186" s="31"/>
      <c r="RK186" s="31"/>
      <c r="RL186" s="31"/>
      <c r="RM186" s="31"/>
      <c r="RN186" s="31"/>
      <c r="RO186" s="31"/>
      <c r="RP186" s="31"/>
      <c r="RQ186" s="31"/>
      <c r="RR186" s="31"/>
      <c r="RS186" s="31"/>
      <c r="RT186" s="31"/>
      <c r="RU186" s="31"/>
      <c r="RV186" s="31"/>
      <c r="RW186" s="31"/>
      <c r="RX186" s="31"/>
      <c r="RY186" s="31"/>
      <c r="RZ186" s="31"/>
      <c r="SA186" s="31"/>
      <c r="SB186" s="31"/>
      <c r="SC186" s="31"/>
      <c r="SD186" s="31"/>
      <c r="SE186" s="31"/>
      <c r="SF186" s="31"/>
      <c r="SG186" s="31"/>
      <c r="SH186" s="31"/>
      <c r="SI186" s="31"/>
      <c r="SJ186" s="31"/>
      <c r="SK186" s="31"/>
      <c r="SL186" s="31"/>
      <c r="SM186" s="31"/>
      <c r="SN186" s="31"/>
      <c r="SO186" s="31"/>
      <c r="SP186" s="31"/>
      <c r="SQ186" s="31"/>
      <c r="SR186" s="31"/>
      <c r="SS186" s="31"/>
      <c r="ST186" s="31"/>
      <c r="SU186" s="31"/>
      <c r="SV186" s="31"/>
      <c r="SW186" s="31"/>
      <c r="SX186" s="31"/>
      <c r="SY186" s="31"/>
      <c r="SZ186" s="31"/>
      <c r="TA186" s="31"/>
      <c r="TB186" s="31"/>
      <c r="TC186" s="31"/>
      <c r="TD186" s="31"/>
      <c r="TE186" s="31"/>
      <c r="TF186" s="31"/>
      <c r="TG186" s="31"/>
      <c r="TH186" s="31"/>
      <c r="TI186" s="31"/>
      <c r="TJ186" s="31"/>
      <c r="TK186" s="31"/>
      <c r="TL186" s="31"/>
      <c r="TM186" s="31"/>
      <c r="TN186" s="31"/>
      <c r="TO186" s="31"/>
      <c r="TP186" s="31"/>
      <c r="TQ186" s="31"/>
      <c r="TR186" s="31"/>
      <c r="TS186" s="31"/>
      <c r="TT186" s="31"/>
      <c r="TU186" s="31"/>
      <c r="TV186" s="31"/>
      <c r="TW186" s="31"/>
      <c r="TX186" s="31"/>
      <c r="TY186" s="31"/>
      <c r="TZ186" s="31"/>
      <c r="UA186" s="31"/>
      <c r="UB186" s="31"/>
      <c r="UC186" s="31"/>
      <c r="UD186" s="31"/>
      <c r="UE186" s="31"/>
      <c r="UF186" s="31"/>
      <c r="UG186" s="31"/>
      <c r="UH186" s="31"/>
      <c r="UI186" s="31"/>
      <c r="UJ186" s="31"/>
      <c r="UK186" s="31"/>
      <c r="UL186" s="31"/>
      <c r="UM186" s="31"/>
      <c r="UN186" s="31"/>
      <c r="UO186" s="31"/>
      <c r="UP186" s="31"/>
      <c r="UQ186" s="31"/>
      <c r="UR186" s="31"/>
      <c r="US186" s="31"/>
      <c r="UT186" s="31"/>
      <c r="UU186" s="31"/>
      <c r="UV186" s="31"/>
      <c r="UW186" s="31"/>
      <c r="UX186" s="31"/>
      <c r="UY186" s="31"/>
      <c r="UZ186" s="31"/>
      <c r="VA186" s="31"/>
      <c r="VB186" s="31"/>
      <c r="VC186" s="31"/>
      <c r="VD186" s="31"/>
      <c r="VE186" s="31"/>
      <c r="VF186" s="31"/>
      <c r="VG186" s="31"/>
      <c r="VH186" s="31"/>
      <c r="VI186" s="31"/>
      <c r="VJ186" s="31"/>
      <c r="VK186" s="31"/>
      <c r="VL186" s="31"/>
      <c r="VM186" s="31"/>
      <c r="VN186" s="31"/>
      <c r="VO186" s="31"/>
      <c r="VP186" s="31"/>
      <c r="VQ186" s="31"/>
      <c r="VR186" s="31"/>
      <c r="VS186" s="31"/>
      <c r="VT186" s="31"/>
      <c r="VU186" s="31"/>
      <c r="VV186" s="31"/>
      <c r="VW186" s="31"/>
      <c r="VX186" s="31"/>
      <c r="VY186" s="31"/>
      <c r="VZ186" s="31"/>
      <c r="WA186" s="31"/>
      <c r="WB186" s="31"/>
      <c r="WC186" s="31"/>
      <c r="WD186" s="31"/>
      <c r="WE186" s="31"/>
      <c r="WF186" s="31"/>
      <c r="WG186" s="31"/>
      <c r="WH186" s="31"/>
      <c r="WI186" s="31"/>
      <c r="WJ186" s="31"/>
      <c r="WK186" s="31"/>
      <c r="WL186" s="31"/>
      <c r="WM186" s="31"/>
      <c r="WN186" s="31"/>
      <c r="WO186" s="31"/>
      <c r="WP186" s="31"/>
      <c r="WQ186" s="31"/>
      <c r="WR186" s="31"/>
      <c r="WS186" s="31"/>
      <c r="WT186" s="31"/>
      <c r="WU186" s="31"/>
      <c r="WV186" s="31"/>
      <c r="WW186" s="31"/>
      <c r="WX186" s="31"/>
      <c r="WY186" s="31"/>
      <c r="WZ186" s="31"/>
      <c r="XA186" s="31"/>
      <c r="XB186" s="31"/>
      <c r="XC186" s="31"/>
      <c r="XD186" s="31"/>
      <c r="XE186" s="31"/>
      <c r="XF186" s="31"/>
      <c r="XG186" s="31"/>
      <c r="XH186" s="31"/>
      <c r="XI186" s="31"/>
      <c r="XJ186" s="31"/>
      <c r="XK186" s="31"/>
      <c r="XL186" s="31"/>
      <c r="XM186" s="31"/>
      <c r="XN186" s="31"/>
      <c r="XO186" s="31"/>
      <c r="XP186" s="31"/>
      <c r="XQ186" s="31"/>
      <c r="XR186" s="31"/>
      <c r="XS186" s="31"/>
      <c r="XT186" s="31"/>
      <c r="XU186" s="31"/>
      <c r="XV186" s="31"/>
      <c r="XW186" s="31"/>
      <c r="XX186" s="31"/>
      <c r="XY186" s="31"/>
      <c r="XZ186" s="31"/>
      <c r="YA186" s="31"/>
      <c r="YB186" s="31"/>
      <c r="YC186" s="31"/>
      <c r="YD186" s="31"/>
      <c r="YE186" s="31"/>
      <c r="YF186" s="31"/>
      <c r="YG186" s="31"/>
      <c r="YH186" s="31"/>
      <c r="YI186" s="31"/>
      <c r="YJ186" s="31"/>
      <c r="YK186" s="31"/>
      <c r="YL186" s="31"/>
      <c r="YM186" s="31"/>
      <c r="YN186" s="31"/>
      <c r="YO186" s="31"/>
      <c r="YP186" s="31"/>
      <c r="YQ186" s="31"/>
      <c r="YR186" s="31"/>
      <c r="YS186" s="31"/>
      <c r="YT186" s="31"/>
      <c r="YU186" s="31"/>
      <c r="YV186" s="31"/>
      <c r="YW186" s="31"/>
      <c r="YX186" s="31"/>
      <c r="YY186" s="31"/>
      <c r="YZ186" s="31"/>
      <c r="ZA186" s="31"/>
      <c r="ZB186" s="31"/>
      <c r="ZC186" s="31"/>
      <c r="ZD186" s="31"/>
      <c r="ZE186" s="31"/>
      <c r="ZF186" s="31"/>
      <c r="ZG186" s="31"/>
      <c r="ZH186" s="31"/>
      <c r="ZI186" s="31"/>
      <c r="ZJ186" s="31"/>
      <c r="ZK186" s="31"/>
      <c r="ZL186" s="31"/>
      <c r="ZM186" s="31"/>
      <c r="ZN186" s="31"/>
      <c r="ZO186" s="31"/>
      <c r="ZP186" s="31"/>
      <c r="ZQ186" s="31"/>
      <c r="ZR186" s="31"/>
      <c r="ZS186" s="31"/>
      <c r="ZT186" s="31"/>
      <c r="ZU186" s="31"/>
      <c r="ZV186" s="31"/>
      <c r="ZW186" s="31"/>
      <c r="ZX186" s="31"/>
      <c r="ZY186" s="31"/>
      <c r="ZZ186" s="31"/>
      <c r="AAA186" s="31"/>
      <c r="AAB186" s="31"/>
      <c r="AAC186" s="31"/>
      <c r="AAD186" s="31"/>
      <c r="AAE186" s="31"/>
      <c r="AAF186" s="31"/>
      <c r="AAG186" s="31"/>
      <c r="AAH186" s="31"/>
      <c r="AAI186" s="31"/>
      <c r="AAJ186" s="31"/>
      <c r="AAK186" s="31"/>
      <c r="AAL186" s="31"/>
      <c r="AAM186" s="31"/>
      <c r="AAN186" s="31"/>
      <c r="AAO186" s="31"/>
      <c r="AAP186" s="31"/>
      <c r="AAQ186" s="31"/>
      <c r="AAR186" s="31"/>
      <c r="AAS186" s="31"/>
      <c r="AAT186" s="31"/>
      <c r="AAU186" s="31"/>
      <c r="AAV186" s="31"/>
      <c r="AAW186" s="31"/>
      <c r="AAX186" s="31"/>
      <c r="AAY186" s="31"/>
      <c r="AAZ186" s="31"/>
      <c r="ABA186" s="31"/>
      <c r="ABB186" s="31"/>
      <c r="ABC186" s="31"/>
      <c r="ABD186" s="31"/>
      <c r="ABE186" s="31"/>
      <c r="ABF186" s="31"/>
      <c r="ABG186" s="31"/>
      <c r="ABH186" s="31"/>
      <c r="ABI186" s="31"/>
      <c r="ABJ186" s="31"/>
      <c r="ABK186" s="31"/>
      <c r="ABL186" s="31"/>
      <c r="ABM186" s="31"/>
      <c r="ABN186" s="31"/>
      <c r="ABO186" s="31"/>
      <c r="ABP186" s="31"/>
      <c r="ABQ186" s="31"/>
      <c r="ABR186" s="31"/>
      <c r="ABS186" s="31"/>
      <c r="ABT186" s="31"/>
      <c r="ABU186" s="31"/>
      <c r="ABV186" s="31"/>
      <c r="ABW186" s="31"/>
      <c r="ABX186" s="31"/>
      <c r="ABY186" s="31"/>
      <c r="ABZ186" s="31"/>
      <c r="ACA186" s="31"/>
      <c r="ACB186" s="31"/>
      <c r="ACC186" s="31"/>
      <c r="ACD186" s="31"/>
      <c r="ACE186" s="31"/>
      <c r="ACF186" s="31"/>
      <c r="ACG186" s="31"/>
      <c r="ACH186" s="31"/>
      <c r="ACI186" s="31"/>
      <c r="ACJ186" s="31"/>
      <c r="ACK186" s="31"/>
      <c r="ACL186" s="31"/>
      <c r="ACM186" s="31"/>
      <c r="ACN186" s="31"/>
      <c r="ACO186" s="31"/>
      <c r="ACP186" s="31"/>
      <c r="ACQ186" s="31"/>
      <c r="ACR186" s="31"/>
      <c r="ACS186" s="31"/>
      <c r="ACT186" s="31"/>
      <c r="ACU186" s="31"/>
      <c r="ACV186" s="31"/>
      <c r="ACW186" s="31"/>
      <c r="ACX186" s="31"/>
      <c r="ACY186" s="31"/>
      <c r="ACZ186" s="31"/>
      <c r="ADA186" s="31"/>
      <c r="ADB186" s="31"/>
      <c r="ADC186" s="31"/>
      <c r="ADD186" s="31"/>
      <c r="ADE186" s="31"/>
      <c r="ADF186" s="31"/>
      <c r="ADG186" s="31"/>
      <c r="ADH186" s="31"/>
      <c r="ADI186" s="31"/>
      <c r="ADJ186" s="31"/>
      <c r="ADK186" s="31"/>
      <c r="ADL186" s="31"/>
      <c r="ADM186" s="31"/>
      <c r="ADN186" s="31"/>
      <c r="ADO186" s="31"/>
      <c r="ADP186" s="31"/>
      <c r="ADQ186" s="31"/>
      <c r="ADR186" s="31"/>
      <c r="ADS186" s="31"/>
      <c r="ADT186" s="31"/>
      <c r="ADU186" s="31"/>
      <c r="ADV186" s="31"/>
      <c r="ADW186" s="31"/>
      <c r="ADX186" s="31"/>
      <c r="ADY186" s="31"/>
      <c r="ADZ186" s="31"/>
      <c r="AEA186" s="31"/>
      <c r="AEB186" s="31"/>
      <c r="AEC186" s="31"/>
      <c r="AED186" s="31"/>
      <c r="AEE186" s="31"/>
      <c r="AEF186" s="31"/>
      <c r="AEG186" s="31"/>
      <c r="AEH186" s="31"/>
      <c r="AEI186" s="31"/>
      <c r="AEJ186" s="31"/>
      <c r="AEK186" s="31"/>
      <c r="AEL186" s="31"/>
      <c r="AEM186" s="31"/>
      <c r="AEN186" s="31"/>
      <c r="AEO186" s="31"/>
      <c r="AEP186" s="31"/>
      <c r="AEQ186" s="31"/>
      <c r="AER186" s="31"/>
      <c r="AES186" s="31"/>
      <c r="AET186" s="31"/>
      <c r="AEU186" s="31"/>
      <c r="AEV186" s="31"/>
      <c r="AEW186" s="31"/>
      <c r="AEX186" s="31"/>
      <c r="AEY186" s="31"/>
      <c r="AEZ186" s="31"/>
      <c r="AFA186" s="31"/>
      <c r="AFB186" s="31"/>
      <c r="AFC186" s="31"/>
      <c r="AFD186" s="31"/>
      <c r="AFE186" s="31"/>
      <c r="AFF186" s="31"/>
      <c r="AFG186" s="31"/>
      <c r="AFH186" s="31"/>
      <c r="AFI186" s="31"/>
      <c r="AFJ186" s="31"/>
      <c r="AFK186" s="31"/>
      <c r="AFL186" s="31"/>
      <c r="AFM186" s="31"/>
      <c r="AFN186" s="31"/>
      <c r="AFO186" s="31"/>
      <c r="AFP186" s="31"/>
      <c r="AFQ186" s="31"/>
      <c r="AFR186" s="31"/>
      <c r="AFS186" s="31"/>
      <c r="AFT186" s="31"/>
      <c r="AFU186" s="31"/>
      <c r="AFV186" s="31"/>
      <c r="AFW186" s="31"/>
      <c r="AFX186" s="31"/>
      <c r="AFY186" s="31"/>
      <c r="AFZ186" s="31"/>
      <c r="AGA186" s="31"/>
      <c r="AGB186" s="31"/>
      <c r="AGC186" s="31"/>
      <c r="AGD186" s="31"/>
      <c r="AGE186" s="31"/>
      <c r="AGF186" s="31"/>
      <c r="AGG186" s="31"/>
      <c r="AGH186" s="31"/>
      <c r="AGI186" s="31"/>
      <c r="AGJ186" s="31"/>
      <c r="AGK186" s="31"/>
      <c r="AGL186" s="31"/>
      <c r="AGM186" s="31"/>
      <c r="AGN186" s="31"/>
      <c r="AGO186" s="31"/>
      <c r="AGP186" s="31"/>
      <c r="AGQ186" s="31"/>
      <c r="AGR186" s="31"/>
      <c r="AGS186" s="31"/>
      <c r="AGT186" s="31"/>
      <c r="AGU186" s="31"/>
      <c r="AGV186" s="31"/>
      <c r="AGW186" s="31"/>
      <c r="AGX186" s="31"/>
      <c r="AGY186" s="31"/>
      <c r="AGZ186" s="31"/>
      <c r="AHA186" s="31"/>
      <c r="AHB186" s="31"/>
      <c r="AHC186" s="31"/>
      <c r="AHD186" s="31"/>
      <c r="AHE186" s="31"/>
      <c r="AHF186" s="31"/>
      <c r="AHG186" s="31"/>
      <c r="AHH186" s="31"/>
      <c r="AHI186" s="31"/>
      <c r="AHJ186" s="31"/>
      <c r="AHK186" s="31"/>
      <c r="AHL186" s="31"/>
      <c r="AHM186" s="31"/>
      <c r="AHN186" s="31"/>
      <c r="AHO186" s="31"/>
      <c r="AHP186" s="31"/>
      <c r="AHQ186" s="31"/>
      <c r="AHR186" s="31"/>
      <c r="AHS186" s="31"/>
      <c r="AHT186" s="31"/>
      <c r="AHU186" s="31"/>
      <c r="AHV186" s="31"/>
      <c r="AHW186" s="31"/>
      <c r="AHX186" s="31"/>
      <c r="AHY186" s="31"/>
      <c r="AHZ186" s="31"/>
      <c r="AIA186" s="31"/>
      <c r="AIB186" s="31"/>
      <c r="AIC186" s="31"/>
      <c r="AID186" s="31"/>
      <c r="AIE186" s="31"/>
      <c r="AIF186" s="31"/>
      <c r="AIG186" s="31"/>
      <c r="AIH186" s="31"/>
      <c r="AII186" s="31"/>
      <c r="AIJ186" s="31"/>
      <c r="AIK186" s="31"/>
      <c r="AIL186" s="31"/>
      <c r="AIM186" s="31"/>
      <c r="AIN186" s="31"/>
      <c r="AIO186" s="31"/>
      <c r="AIP186" s="31"/>
      <c r="AIQ186" s="31"/>
      <c r="AIR186" s="31"/>
      <c r="AIS186" s="31"/>
      <c r="AIT186" s="31"/>
      <c r="AIU186" s="31"/>
      <c r="AIV186" s="31"/>
      <c r="AIW186" s="31"/>
      <c r="AIX186" s="31"/>
      <c r="AIY186" s="31"/>
      <c r="AIZ186" s="31"/>
      <c r="AJA186" s="31"/>
      <c r="AJB186" s="31"/>
      <c r="AJC186" s="31"/>
      <c r="AJD186" s="31"/>
      <c r="AJE186" s="31"/>
      <c r="AJF186" s="31"/>
      <c r="AJG186" s="31"/>
      <c r="AJH186" s="31"/>
      <c r="AJI186" s="31"/>
      <c r="AJJ186" s="31"/>
      <c r="AJK186" s="31"/>
      <c r="AJL186" s="31"/>
      <c r="AJM186" s="31"/>
      <c r="AJN186" s="31"/>
      <c r="AJO186" s="31"/>
      <c r="AJP186" s="31"/>
      <c r="AJQ186" s="31"/>
      <c r="AJR186" s="31"/>
      <c r="AJS186" s="31"/>
      <c r="AJT186" s="31"/>
      <c r="AJU186" s="31"/>
      <c r="AJV186" s="31"/>
      <c r="AJW186" s="31"/>
      <c r="AJX186" s="31"/>
      <c r="AJY186" s="31"/>
      <c r="AJZ186" s="31"/>
      <c r="AKA186" s="31"/>
      <c r="AKB186" s="31"/>
      <c r="AKC186" s="31"/>
      <c r="AKD186" s="31"/>
      <c r="AKE186" s="31"/>
      <c r="AKF186" s="31"/>
      <c r="AKG186" s="31"/>
      <c r="AKH186" s="31"/>
      <c r="AKI186" s="31"/>
      <c r="AKJ186" s="31"/>
      <c r="AKK186" s="31"/>
      <c r="AKL186" s="31"/>
      <c r="AKM186" s="31"/>
      <c r="AKN186" s="31"/>
      <c r="AKO186" s="31"/>
      <c r="AKP186" s="31"/>
      <c r="AKQ186" s="31"/>
      <c r="AKR186" s="31"/>
      <c r="AKS186" s="31"/>
      <c r="AKT186" s="31"/>
      <c r="AKU186" s="31"/>
      <c r="AKV186" s="31"/>
      <c r="AKW186" s="31"/>
      <c r="AKX186" s="31"/>
      <c r="AKY186" s="31"/>
      <c r="AKZ186" s="31"/>
      <c r="ALA186" s="31"/>
      <c r="ALB186" s="31"/>
      <c r="ALC186" s="31"/>
      <c r="ALD186" s="31"/>
      <c r="ALE186" s="31"/>
      <c r="ALF186" s="31"/>
      <c r="ALG186" s="31"/>
      <c r="ALH186" s="31"/>
      <c r="ALI186" s="31"/>
      <c r="ALJ186" s="31"/>
      <c r="ALK186" s="31"/>
      <c r="ALL186" s="31"/>
      <c r="ALM186" s="31"/>
      <c r="ALN186" s="31"/>
      <c r="ALO186" s="31"/>
      <c r="ALP186" s="31"/>
      <c r="ALQ186" s="31"/>
      <c r="ALR186" s="31"/>
      <c r="ALS186" s="31"/>
      <c r="ALT186" s="31"/>
      <c r="ALU186" s="31"/>
      <c r="ALV186" s="31"/>
      <c r="ALW186" s="31"/>
      <c r="ALX186" s="31"/>
      <c r="ALY186" s="31"/>
      <c r="ALZ186" s="31"/>
      <c r="AMA186" s="31"/>
      <c r="AMB186" s="31"/>
      <c r="AMC186" s="31"/>
      <c r="AMD186" s="31"/>
      <c r="AME186" s="31"/>
      <c r="AMF186" s="31"/>
      <c r="AMG186" s="31"/>
      <c r="AMH186" s="31"/>
      <c r="AMI186" s="31"/>
      <c r="AMJ186" s="31"/>
      <c r="AMK186" s="31"/>
      <c r="AML186" s="31"/>
      <c r="AMM186" s="31"/>
      <c r="AMN186" s="31"/>
      <c r="AMO186" s="31"/>
      <c r="AMP186" s="31"/>
      <c r="AMQ186" s="31"/>
      <c r="AMR186" s="31"/>
      <c r="AMS186" s="31"/>
      <c r="AMT186" s="31"/>
      <c r="AMU186" s="31"/>
      <c r="AMV186" s="31"/>
      <c r="AMW186" s="31"/>
      <c r="AMX186" s="31"/>
      <c r="AMY186" s="31"/>
      <c r="AMZ186" s="31"/>
      <c r="ANA186" s="31"/>
      <c r="ANB186" s="31"/>
      <c r="ANC186" s="31"/>
      <c r="AND186" s="31"/>
      <c r="ANE186" s="31"/>
      <c r="ANF186" s="31"/>
      <c r="ANG186" s="31"/>
      <c r="ANH186" s="31"/>
      <c r="ANI186" s="31"/>
      <c r="ANJ186" s="31"/>
      <c r="ANK186" s="31"/>
      <c r="ANL186" s="31"/>
      <c r="ANM186" s="31"/>
      <c r="ANN186" s="31"/>
      <c r="ANO186" s="31"/>
      <c r="ANP186" s="31"/>
      <c r="ANQ186" s="31"/>
      <c r="ANR186" s="31"/>
      <c r="ANS186" s="31"/>
      <c r="ANT186" s="31"/>
      <c r="ANU186" s="31"/>
      <c r="ANV186" s="31"/>
      <c r="ANW186" s="31"/>
      <c r="ANX186" s="31"/>
      <c r="ANY186" s="31"/>
      <c r="ANZ186" s="31"/>
      <c r="AOA186" s="31"/>
      <c r="AOB186" s="31"/>
      <c r="AOC186" s="31"/>
      <c r="AOD186" s="31"/>
      <c r="AOE186" s="31"/>
      <c r="AOF186" s="31"/>
      <c r="AOG186" s="31"/>
      <c r="AOH186" s="31"/>
      <c r="AOI186" s="31"/>
      <c r="AOJ186" s="31"/>
      <c r="AOK186" s="31"/>
      <c r="AOL186" s="31"/>
      <c r="AOM186" s="31"/>
      <c r="AON186" s="31"/>
      <c r="AOO186" s="31"/>
      <c r="AOP186" s="31"/>
      <c r="AOQ186" s="31"/>
      <c r="AOR186" s="31"/>
      <c r="AOS186" s="31"/>
      <c r="AOT186" s="31"/>
      <c r="AOU186" s="31"/>
      <c r="AOV186" s="31"/>
      <c r="AOW186" s="31"/>
      <c r="AOX186" s="31"/>
      <c r="AOY186" s="31"/>
      <c r="AOZ186" s="31"/>
      <c r="APA186" s="31"/>
      <c r="APB186" s="31"/>
      <c r="APC186" s="31"/>
      <c r="APD186" s="31"/>
      <c r="APE186" s="31"/>
      <c r="APF186" s="31"/>
      <c r="APG186" s="31"/>
      <c r="APH186" s="31"/>
      <c r="API186" s="31"/>
      <c r="APJ186" s="31"/>
      <c r="APK186" s="31"/>
      <c r="APL186" s="31"/>
      <c r="APM186" s="31"/>
      <c r="APN186" s="31"/>
      <c r="APO186" s="31"/>
      <c r="APP186" s="31"/>
      <c r="APQ186" s="31"/>
      <c r="APR186" s="31"/>
      <c r="APS186" s="31"/>
      <c r="APT186" s="31"/>
      <c r="APU186" s="31"/>
      <c r="APV186" s="31"/>
      <c r="APW186" s="31"/>
      <c r="APX186" s="31"/>
      <c r="APY186" s="31"/>
      <c r="APZ186" s="31"/>
      <c r="AQA186" s="31"/>
      <c r="AQB186" s="31"/>
      <c r="AQC186" s="31"/>
      <c r="AQD186" s="31"/>
      <c r="AQE186" s="31"/>
      <c r="AQF186" s="31"/>
      <c r="AQG186" s="31"/>
      <c r="AQH186" s="31"/>
      <c r="AQI186" s="31"/>
      <c r="AQJ186" s="31"/>
      <c r="AQK186" s="31"/>
      <c r="AQL186" s="31"/>
      <c r="AQM186" s="31"/>
      <c r="AQN186" s="31"/>
      <c r="AQO186" s="31"/>
      <c r="AQP186" s="31"/>
      <c r="AQQ186" s="31"/>
      <c r="AQR186" s="31"/>
      <c r="AQS186" s="31"/>
      <c r="AQT186" s="31"/>
      <c r="AQU186" s="31"/>
      <c r="AQV186" s="31"/>
      <c r="AQW186" s="31"/>
      <c r="AQX186" s="31"/>
      <c r="AQY186" s="31"/>
      <c r="AQZ186" s="31"/>
      <c r="ARA186" s="31"/>
      <c r="ARB186" s="31"/>
      <c r="ARC186" s="31"/>
      <c r="ARD186" s="31"/>
      <c r="ARE186" s="31"/>
      <c r="ARF186" s="31"/>
      <c r="ARG186" s="31"/>
      <c r="ARH186" s="31"/>
      <c r="ARI186" s="31"/>
      <c r="ARJ186" s="31"/>
      <c r="ARK186" s="31"/>
      <c r="ARL186" s="31"/>
      <c r="ARM186" s="31"/>
      <c r="ARN186" s="31"/>
      <c r="ARO186" s="31"/>
      <c r="ARP186" s="31"/>
      <c r="ARQ186" s="31"/>
      <c r="ARR186" s="31"/>
      <c r="ARS186" s="31"/>
      <c r="ART186" s="31"/>
      <c r="ARU186" s="31"/>
      <c r="ARV186" s="31"/>
      <c r="ARW186" s="31"/>
      <c r="ARX186" s="31"/>
      <c r="ARY186" s="31"/>
      <c r="ARZ186" s="31"/>
      <c r="ASA186" s="31"/>
      <c r="ASB186" s="31"/>
      <c r="ASC186" s="31"/>
      <c r="ASD186" s="31"/>
      <c r="ASE186" s="31"/>
      <c r="ASF186" s="31"/>
      <c r="ASG186" s="31"/>
      <c r="ASH186" s="31"/>
      <c r="ASI186" s="31"/>
      <c r="ASJ186" s="31"/>
      <c r="ASK186" s="31"/>
      <c r="ASL186" s="31"/>
      <c r="ASM186" s="31"/>
      <c r="ASN186" s="31"/>
      <c r="ASO186" s="31"/>
      <c r="ASP186" s="31"/>
      <c r="ASQ186" s="31"/>
      <c r="ASR186" s="31"/>
      <c r="ASS186" s="31"/>
      <c r="AST186" s="31"/>
      <c r="ASU186" s="31"/>
      <c r="ASV186" s="31"/>
      <c r="ASW186" s="31"/>
      <c r="ASX186" s="31"/>
      <c r="ASY186" s="31"/>
      <c r="ASZ186" s="31"/>
      <c r="ATA186" s="31"/>
      <c r="ATB186" s="31"/>
      <c r="ATC186" s="31"/>
      <c r="ATD186" s="31"/>
      <c r="ATE186" s="31"/>
      <c r="ATF186" s="31"/>
      <c r="ATG186" s="31"/>
      <c r="ATH186" s="31"/>
      <c r="ATI186" s="31"/>
      <c r="ATJ186" s="31"/>
      <c r="ATK186" s="31"/>
      <c r="ATL186" s="31"/>
      <c r="ATM186" s="31"/>
      <c r="ATN186" s="31"/>
      <c r="ATO186" s="31"/>
      <c r="ATP186" s="31"/>
      <c r="ATQ186" s="31"/>
      <c r="ATR186" s="31"/>
      <c r="ATS186" s="31"/>
      <c r="ATT186" s="31"/>
      <c r="ATU186" s="31"/>
      <c r="ATV186" s="31"/>
      <c r="ATW186" s="31"/>
      <c r="ATX186" s="31"/>
      <c r="ATY186" s="31"/>
      <c r="ATZ186" s="31"/>
      <c r="AUA186" s="31"/>
      <c r="AUB186" s="31"/>
      <c r="AUC186" s="31"/>
      <c r="AUD186" s="31"/>
      <c r="AUE186" s="31"/>
      <c r="AUF186" s="31"/>
      <c r="AUG186" s="31"/>
      <c r="AUH186" s="31"/>
      <c r="AUI186" s="31"/>
      <c r="AUJ186" s="31"/>
      <c r="AUK186" s="31"/>
      <c r="AUL186" s="31"/>
      <c r="AUM186" s="31"/>
      <c r="AUN186" s="31"/>
      <c r="AUO186" s="31"/>
      <c r="AUP186" s="31"/>
      <c r="AUQ186" s="31"/>
      <c r="AUR186" s="31"/>
      <c r="AUS186" s="31"/>
      <c r="AUT186" s="31"/>
      <c r="AUU186" s="31"/>
      <c r="AUV186" s="31"/>
      <c r="AUW186" s="31"/>
      <c r="AUX186" s="31"/>
      <c r="AUY186" s="31"/>
      <c r="AUZ186" s="31"/>
      <c r="AVA186" s="31"/>
      <c r="AVB186" s="31"/>
      <c r="AVC186" s="31"/>
      <c r="AVD186" s="31"/>
      <c r="AVE186" s="31"/>
      <c r="AVF186" s="31"/>
      <c r="AVG186" s="31"/>
      <c r="AVH186" s="31"/>
      <c r="AVI186" s="31"/>
      <c r="AVJ186" s="31"/>
      <c r="AVK186" s="31"/>
      <c r="AVL186" s="31"/>
      <c r="AVM186" s="31"/>
      <c r="AVN186" s="31"/>
      <c r="AVO186" s="31"/>
      <c r="AVP186" s="31"/>
      <c r="AVQ186" s="31"/>
      <c r="AVR186" s="31"/>
      <c r="AVS186" s="31"/>
      <c r="AVT186" s="31"/>
      <c r="AVU186" s="31"/>
      <c r="AVV186" s="31"/>
      <c r="AVW186" s="31"/>
      <c r="AVX186" s="31"/>
      <c r="AVY186" s="31"/>
      <c r="AVZ186" s="31"/>
      <c r="AWA186" s="31"/>
      <c r="AWB186" s="31"/>
      <c r="AWC186" s="31"/>
      <c r="AWD186" s="31"/>
      <c r="AWE186" s="31"/>
      <c r="AWF186" s="31"/>
      <c r="AWG186" s="31"/>
      <c r="AWH186" s="31"/>
      <c r="AWI186" s="31"/>
      <c r="AWJ186" s="31"/>
      <c r="AWK186" s="31"/>
      <c r="AWL186" s="31"/>
      <c r="AWM186" s="31"/>
      <c r="AWN186" s="31"/>
      <c r="AWO186" s="31"/>
      <c r="AWP186" s="31"/>
      <c r="AWQ186" s="31"/>
      <c r="AWR186" s="31"/>
      <c r="AWS186" s="31"/>
      <c r="AWT186" s="31"/>
      <c r="AWU186" s="31"/>
      <c r="AWV186" s="31"/>
      <c r="AWW186" s="31"/>
      <c r="AWX186" s="31"/>
      <c r="AWY186" s="31"/>
      <c r="AWZ186" s="31"/>
      <c r="AXA186" s="31"/>
      <c r="AXB186" s="31"/>
      <c r="AXC186" s="31"/>
      <c r="AXD186" s="31"/>
      <c r="AXE186" s="31"/>
      <c r="AXF186" s="31"/>
      <c r="AXG186" s="31"/>
      <c r="AXH186" s="31"/>
      <c r="AXI186" s="31"/>
      <c r="AXJ186" s="31"/>
      <c r="AXK186" s="31"/>
      <c r="AXL186" s="31"/>
      <c r="AXM186" s="31"/>
      <c r="AXN186" s="31"/>
      <c r="AXO186" s="31"/>
      <c r="AXP186" s="31"/>
      <c r="AXQ186" s="31"/>
      <c r="AXR186" s="31"/>
      <c r="AXS186" s="31"/>
      <c r="AXT186" s="31"/>
      <c r="AXU186" s="31"/>
      <c r="AXV186" s="31"/>
      <c r="AXW186" s="31"/>
      <c r="AXX186" s="31"/>
      <c r="AXY186" s="31"/>
      <c r="AXZ186" s="31"/>
      <c r="AYA186" s="31"/>
      <c r="AYB186" s="31"/>
      <c r="AYC186" s="31"/>
      <c r="AYD186" s="31"/>
      <c r="AYE186" s="31"/>
      <c r="AYF186" s="31"/>
      <c r="AYG186" s="31"/>
      <c r="AYH186" s="31"/>
      <c r="AYI186" s="31"/>
      <c r="AYJ186" s="31"/>
      <c r="AYK186" s="31"/>
      <c r="AYL186" s="31"/>
      <c r="AYM186" s="31"/>
      <c r="AYN186" s="31"/>
      <c r="AYO186" s="31"/>
      <c r="AYP186" s="31"/>
      <c r="AYQ186" s="31"/>
      <c r="AYR186" s="31"/>
      <c r="AYS186" s="31"/>
      <c r="AYT186" s="31"/>
      <c r="AYU186" s="31"/>
      <c r="AYV186" s="31"/>
      <c r="AYW186" s="31"/>
      <c r="AYX186" s="31"/>
      <c r="AYY186" s="31"/>
      <c r="AYZ186" s="31"/>
      <c r="AZA186" s="31"/>
      <c r="AZB186" s="31"/>
      <c r="AZC186" s="31"/>
      <c r="AZD186" s="31"/>
      <c r="AZE186" s="31"/>
      <c r="AZF186" s="31"/>
      <c r="AZG186" s="31"/>
      <c r="AZH186" s="31"/>
      <c r="AZI186" s="31"/>
      <c r="AZJ186" s="31"/>
      <c r="AZK186" s="31"/>
      <c r="AZL186" s="31"/>
      <c r="AZM186" s="31"/>
      <c r="AZN186" s="31"/>
      <c r="AZO186" s="31"/>
      <c r="AZP186" s="31"/>
      <c r="AZQ186" s="31"/>
      <c r="AZR186" s="31"/>
      <c r="AZS186" s="31"/>
      <c r="AZT186" s="31"/>
      <c r="AZU186" s="31"/>
      <c r="AZV186" s="31"/>
      <c r="AZW186" s="31"/>
      <c r="AZX186" s="31"/>
      <c r="AZY186" s="31"/>
      <c r="AZZ186" s="31"/>
      <c r="BAA186" s="31"/>
      <c r="BAB186" s="31"/>
      <c r="BAC186" s="31"/>
      <c r="BAD186" s="31"/>
      <c r="BAE186" s="31"/>
      <c r="BAF186" s="31"/>
      <c r="BAG186" s="31"/>
      <c r="BAH186" s="31"/>
      <c r="BAI186" s="31"/>
      <c r="BAJ186" s="31"/>
      <c r="BAK186" s="31"/>
      <c r="BAL186" s="31"/>
      <c r="BAM186" s="31"/>
      <c r="BAN186" s="31"/>
      <c r="BAO186" s="31"/>
      <c r="BAP186" s="31"/>
      <c r="BAQ186" s="31"/>
      <c r="BAR186" s="31"/>
      <c r="BAS186" s="31"/>
      <c r="BAT186" s="31"/>
      <c r="BAU186" s="31"/>
      <c r="BAV186" s="31"/>
      <c r="BAW186" s="31"/>
      <c r="BAX186" s="31"/>
      <c r="BAY186" s="31"/>
      <c r="BAZ186" s="31"/>
      <c r="BBA186" s="31"/>
      <c r="BBB186" s="31"/>
      <c r="BBC186" s="31"/>
      <c r="BBD186" s="31"/>
      <c r="BBE186" s="31"/>
      <c r="BBF186" s="31"/>
      <c r="BBG186" s="31"/>
      <c r="BBH186" s="31"/>
      <c r="BBI186" s="31"/>
      <c r="BBJ186" s="31"/>
      <c r="BBK186" s="31"/>
      <c r="BBL186" s="31"/>
      <c r="BBM186" s="31"/>
      <c r="BBN186" s="31"/>
      <c r="BBO186" s="31"/>
      <c r="BBP186" s="31"/>
      <c r="BBQ186" s="31"/>
      <c r="BBR186" s="31"/>
      <c r="BBS186" s="31"/>
      <c r="BBT186" s="31"/>
      <c r="BBU186" s="31"/>
      <c r="BBV186" s="31"/>
      <c r="BBW186" s="31"/>
      <c r="BBX186" s="31"/>
      <c r="BBY186" s="31"/>
      <c r="BBZ186" s="31"/>
      <c r="BCA186" s="31"/>
      <c r="BCB186" s="31"/>
      <c r="BCC186" s="31"/>
      <c r="BCD186" s="31"/>
      <c r="BCE186" s="31"/>
      <c r="BCF186" s="31"/>
      <c r="BCG186" s="31"/>
      <c r="BCH186" s="31"/>
      <c r="BCI186" s="31"/>
      <c r="BCJ186" s="31"/>
      <c r="BCK186" s="31"/>
      <c r="BCL186" s="31"/>
      <c r="BCM186" s="31"/>
      <c r="BCN186" s="31"/>
      <c r="BCO186" s="31"/>
      <c r="BCP186" s="31"/>
      <c r="BCQ186" s="31"/>
      <c r="BCR186" s="31"/>
      <c r="BCS186" s="31"/>
      <c r="BCT186" s="31"/>
      <c r="BCU186" s="31"/>
      <c r="BCV186" s="31"/>
      <c r="BCW186" s="31"/>
      <c r="BCX186" s="31"/>
      <c r="BCY186" s="31"/>
      <c r="BCZ186" s="31"/>
      <c r="BDA186" s="31"/>
      <c r="BDB186" s="31"/>
      <c r="BDC186" s="31"/>
      <c r="BDD186" s="31"/>
      <c r="BDE186" s="31"/>
      <c r="BDF186" s="31"/>
      <c r="BDG186" s="31"/>
      <c r="BDH186" s="31"/>
      <c r="BDI186" s="31"/>
      <c r="BDJ186" s="31"/>
      <c r="BDK186" s="31"/>
      <c r="BDL186" s="31"/>
      <c r="BDM186" s="31"/>
      <c r="BDN186" s="31"/>
      <c r="BDO186" s="31"/>
      <c r="BDP186" s="31"/>
      <c r="BDQ186" s="31"/>
      <c r="BDR186" s="31"/>
      <c r="BDS186" s="31"/>
      <c r="BDT186" s="31"/>
      <c r="BDU186" s="31"/>
      <c r="BDV186" s="31"/>
      <c r="BDW186" s="31"/>
      <c r="BDX186" s="31"/>
      <c r="BDY186" s="31"/>
      <c r="BDZ186" s="31"/>
      <c r="BEA186" s="31"/>
      <c r="BEB186" s="31"/>
      <c r="BEC186" s="31"/>
      <c r="BED186" s="31"/>
      <c r="BEE186" s="31"/>
      <c r="BEF186" s="31"/>
      <c r="BEG186" s="31"/>
      <c r="BEH186" s="31"/>
      <c r="BEI186" s="31"/>
      <c r="BEJ186" s="31"/>
      <c r="BEK186" s="31"/>
      <c r="BEL186" s="31"/>
      <c r="BEM186" s="31"/>
      <c r="BEN186" s="31"/>
      <c r="BEO186" s="31"/>
      <c r="BEP186" s="31"/>
      <c r="BEQ186" s="31"/>
      <c r="BER186" s="31"/>
      <c r="BES186" s="31"/>
      <c r="BET186" s="31"/>
      <c r="BEU186" s="31"/>
      <c r="BEV186" s="31"/>
      <c r="BEW186" s="31"/>
      <c r="BEX186" s="31"/>
      <c r="BEY186" s="31"/>
      <c r="BEZ186" s="31"/>
      <c r="BFA186" s="31"/>
      <c r="BFB186" s="31"/>
      <c r="BFC186" s="31"/>
      <c r="BFD186" s="31"/>
      <c r="BFE186" s="31"/>
      <c r="BFF186" s="31"/>
      <c r="BFG186" s="31"/>
      <c r="BFH186" s="31"/>
      <c r="BFI186" s="31"/>
      <c r="BFJ186" s="31"/>
      <c r="BFK186" s="31"/>
      <c r="BFL186" s="31"/>
      <c r="BFM186" s="31"/>
      <c r="BFN186" s="31"/>
      <c r="BFO186" s="31"/>
      <c r="BFP186" s="31"/>
      <c r="BFQ186" s="31"/>
      <c r="BFR186" s="31"/>
      <c r="BFS186" s="31"/>
      <c r="BFT186" s="31"/>
      <c r="BFU186" s="31"/>
      <c r="BFV186" s="31"/>
      <c r="BFW186" s="31"/>
      <c r="BFX186" s="31"/>
      <c r="BFY186" s="31"/>
      <c r="BFZ186" s="31"/>
      <c r="BGA186" s="31"/>
      <c r="BGB186" s="31"/>
      <c r="BGC186" s="31"/>
      <c r="BGD186" s="31"/>
      <c r="BGE186" s="31"/>
      <c r="BGF186" s="31"/>
      <c r="BGG186" s="31"/>
      <c r="BGH186" s="31"/>
      <c r="BGI186" s="31"/>
      <c r="BGJ186" s="31"/>
      <c r="BGK186" s="31"/>
      <c r="BGL186" s="31"/>
      <c r="BGM186" s="31"/>
      <c r="BGN186" s="31"/>
      <c r="BGO186" s="31"/>
      <c r="BGP186" s="31"/>
      <c r="BGQ186" s="31"/>
      <c r="BGR186" s="31"/>
      <c r="BGS186" s="31"/>
      <c r="BGT186" s="31"/>
      <c r="BGU186" s="31"/>
      <c r="BGV186" s="31"/>
      <c r="BGW186" s="31"/>
      <c r="BGX186" s="31"/>
      <c r="BGY186" s="31"/>
      <c r="BGZ186" s="31"/>
      <c r="BHA186" s="31"/>
      <c r="BHB186" s="31"/>
      <c r="BHC186" s="31"/>
      <c r="BHD186" s="31"/>
      <c r="BHE186" s="31"/>
      <c r="BHF186" s="31"/>
      <c r="BHG186" s="31"/>
      <c r="BHH186" s="31"/>
      <c r="BHI186" s="31"/>
      <c r="BHJ186" s="31"/>
      <c r="BHK186" s="31"/>
      <c r="BHL186" s="31"/>
      <c r="BHM186" s="31"/>
      <c r="BHN186" s="31"/>
      <c r="BHO186" s="31"/>
      <c r="BHP186" s="31"/>
      <c r="BHQ186" s="31"/>
      <c r="BHR186" s="31"/>
      <c r="BHS186" s="31"/>
      <c r="BHT186" s="31"/>
      <c r="BHU186" s="31"/>
      <c r="BHV186" s="31"/>
      <c r="BHW186" s="31"/>
      <c r="BHX186" s="31"/>
      <c r="BHY186" s="31"/>
      <c r="BHZ186" s="31"/>
      <c r="BIA186" s="31"/>
      <c r="BIB186" s="31"/>
      <c r="BIC186" s="31"/>
      <c r="BID186" s="31"/>
      <c r="BIE186" s="31"/>
      <c r="BIF186" s="31"/>
      <c r="BIG186" s="31"/>
      <c r="BIH186" s="31"/>
      <c r="BII186" s="31"/>
      <c r="BIJ186" s="31"/>
      <c r="BIK186" s="31"/>
      <c r="BIL186" s="31"/>
      <c r="BIM186" s="31"/>
      <c r="BIN186" s="31"/>
      <c r="BIO186" s="31"/>
      <c r="BIP186" s="31"/>
      <c r="BIQ186" s="31"/>
      <c r="BIR186" s="31"/>
      <c r="BIS186" s="31"/>
      <c r="BIT186" s="31"/>
      <c r="BIU186" s="31"/>
      <c r="BIV186" s="31"/>
      <c r="BIW186" s="31"/>
      <c r="BIX186" s="31"/>
      <c r="BIY186" s="31"/>
      <c r="BIZ186" s="31"/>
      <c r="BJA186" s="31"/>
      <c r="BJB186" s="31"/>
      <c r="BJC186" s="31"/>
      <c r="BJD186" s="31"/>
      <c r="BJE186" s="31"/>
      <c r="BJF186" s="31"/>
      <c r="BJG186" s="31"/>
      <c r="BJH186" s="31"/>
      <c r="BJI186" s="31"/>
      <c r="BJJ186" s="31"/>
      <c r="BJK186" s="31"/>
      <c r="BJL186" s="31"/>
      <c r="BJM186" s="31"/>
      <c r="BJN186" s="31"/>
      <c r="BJO186" s="31"/>
      <c r="BJP186" s="31"/>
      <c r="BJQ186" s="31"/>
      <c r="BJR186" s="31"/>
      <c r="BJS186" s="31"/>
      <c r="BJT186" s="31"/>
      <c r="BJU186" s="31"/>
      <c r="BJV186" s="31"/>
      <c r="BJW186" s="31"/>
      <c r="BJX186" s="31"/>
      <c r="BJY186" s="31"/>
      <c r="BJZ186" s="31"/>
      <c r="BKA186" s="31"/>
      <c r="BKB186" s="31"/>
      <c r="BKC186" s="31"/>
      <c r="BKD186" s="31"/>
      <c r="BKE186" s="31"/>
      <c r="BKF186" s="31"/>
      <c r="BKG186" s="31"/>
      <c r="BKH186" s="31"/>
      <c r="BKI186" s="31"/>
      <c r="BKJ186" s="31"/>
      <c r="BKK186" s="31"/>
      <c r="BKL186" s="31"/>
      <c r="BKM186" s="31"/>
      <c r="BKN186" s="31"/>
      <c r="BKO186" s="31"/>
      <c r="BKP186" s="31"/>
      <c r="BKQ186" s="31"/>
      <c r="BKR186" s="31"/>
      <c r="BKS186" s="31"/>
      <c r="BKT186" s="31"/>
      <c r="BKU186" s="31"/>
      <c r="BKV186" s="31"/>
      <c r="BKW186" s="31"/>
      <c r="BKX186" s="31"/>
      <c r="BKY186" s="31"/>
      <c r="BKZ186" s="31"/>
      <c r="BLA186" s="31"/>
      <c r="BLB186" s="31"/>
      <c r="BLC186" s="31"/>
      <c r="BLD186" s="31"/>
      <c r="BLE186" s="31"/>
      <c r="BLF186" s="31"/>
      <c r="BLG186" s="31"/>
      <c r="BLH186" s="31"/>
      <c r="BLI186" s="31"/>
      <c r="BLJ186" s="31"/>
      <c r="BLK186" s="31"/>
      <c r="BLL186" s="31"/>
      <c r="BLM186" s="31"/>
      <c r="BLN186" s="31"/>
      <c r="BLO186" s="31"/>
      <c r="BLP186" s="31"/>
      <c r="BLQ186" s="31"/>
      <c r="BLR186" s="31"/>
      <c r="BLS186" s="31"/>
      <c r="BLT186" s="31"/>
      <c r="BLU186" s="31"/>
      <c r="BLV186" s="31"/>
      <c r="BLW186" s="31"/>
      <c r="BLX186" s="31"/>
      <c r="BLY186" s="31"/>
      <c r="BLZ186" s="31"/>
      <c r="BMA186" s="31"/>
      <c r="BMB186" s="31"/>
      <c r="BMC186" s="31"/>
      <c r="BMD186" s="31"/>
      <c r="BME186" s="31"/>
      <c r="BMF186" s="31"/>
      <c r="BMG186" s="31"/>
      <c r="BMH186" s="31"/>
      <c r="BMI186" s="31"/>
      <c r="BMJ186" s="31"/>
      <c r="BMK186" s="31"/>
      <c r="BML186" s="31"/>
      <c r="BMM186" s="31"/>
      <c r="BMN186" s="31"/>
      <c r="BMO186" s="31"/>
      <c r="BMP186" s="31"/>
      <c r="BMQ186" s="31"/>
      <c r="BMR186" s="31"/>
      <c r="BMS186" s="31"/>
      <c r="BMT186" s="31"/>
      <c r="BMU186" s="31"/>
      <c r="BMV186" s="31"/>
      <c r="BMW186" s="31"/>
      <c r="BMX186" s="31"/>
      <c r="BMY186" s="31"/>
      <c r="BMZ186" s="31"/>
      <c r="BNA186" s="31"/>
      <c r="BNB186" s="31"/>
      <c r="BNC186" s="31"/>
      <c r="BND186" s="31"/>
      <c r="BNE186" s="31"/>
      <c r="BNF186" s="31"/>
      <c r="BNG186" s="31"/>
      <c r="BNH186" s="31"/>
      <c r="BNI186" s="31"/>
      <c r="BNJ186" s="31"/>
      <c r="BNK186" s="31"/>
      <c r="BNL186" s="31"/>
      <c r="BNM186" s="31"/>
      <c r="BNN186" s="31"/>
      <c r="BNO186" s="31"/>
      <c r="BNP186" s="31"/>
      <c r="BNQ186" s="31"/>
      <c r="BNR186" s="31"/>
      <c r="BNS186" s="31"/>
      <c r="BNT186" s="31"/>
      <c r="BNU186" s="31"/>
      <c r="BNV186" s="31"/>
      <c r="BNW186" s="31"/>
      <c r="BNX186" s="31"/>
      <c r="BNY186" s="31"/>
      <c r="BNZ186" s="31"/>
      <c r="BOA186" s="31"/>
      <c r="BOB186" s="31"/>
      <c r="BOC186" s="31"/>
      <c r="BOD186" s="31"/>
      <c r="BOE186" s="31"/>
      <c r="BOF186" s="31"/>
      <c r="BOG186" s="31"/>
      <c r="BOH186" s="31"/>
      <c r="BOI186" s="31"/>
      <c r="BOJ186" s="31"/>
      <c r="BOK186" s="31"/>
      <c r="BOL186" s="31"/>
      <c r="BOM186" s="31"/>
      <c r="BON186" s="31"/>
      <c r="BOO186" s="31"/>
      <c r="BOP186" s="31"/>
      <c r="BOQ186" s="31"/>
      <c r="BOR186" s="31"/>
      <c r="BOS186" s="31"/>
      <c r="BOT186" s="31"/>
      <c r="BOU186" s="31"/>
      <c r="BOV186" s="31"/>
      <c r="BOW186" s="31"/>
      <c r="BOX186" s="31"/>
      <c r="BOY186" s="31"/>
      <c r="BOZ186" s="31"/>
      <c r="BPA186" s="31"/>
      <c r="BPB186" s="31"/>
      <c r="BPC186" s="31"/>
      <c r="BPD186" s="31"/>
      <c r="BPE186" s="31"/>
      <c r="BPF186" s="31"/>
      <c r="BPG186" s="31"/>
      <c r="BPH186" s="31"/>
      <c r="BPI186" s="31"/>
      <c r="BPJ186" s="31"/>
      <c r="BPK186" s="31"/>
      <c r="BPL186" s="31"/>
      <c r="BPM186" s="31"/>
      <c r="BPN186" s="31"/>
      <c r="BPO186" s="31"/>
      <c r="BPP186" s="31"/>
      <c r="BPQ186" s="31"/>
      <c r="BPR186" s="31"/>
      <c r="BPS186" s="31"/>
      <c r="BPT186" s="31"/>
      <c r="BPU186" s="31"/>
      <c r="BPV186" s="31"/>
      <c r="BPW186" s="31"/>
      <c r="BPX186" s="31"/>
      <c r="BPY186" s="31"/>
      <c r="BPZ186" s="31"/>
      <c r="BQA186" s="31"/>
      <c r="BQB186" s="31"/>
      <c r="BQC186" s="31"/>
      <c r="BQD186" s="31"/>
      <c r="BQE186" s="31"/>
      <c r="BQF186" s="31"/>
      <c r="BQG186" s="31"/>
      <c r="BQH186" s="31"/>
      <c r="BQI186" s="31"/>
      <c r="BQJ186" s="31"/>
      <c r="BQK186" s="31"/>
      <c r="BQL186" s="31"/>
      <c r="BQM186" s="31"/>
      <c r="BQN186" s="31"/>
      <c r="BQO186" s="31"/>
      <c r="BQP186" s="31"/>
      <c r="BQQ186" s="31"/>
      <c r="BQR186" s="31"/>
      <c r="BQS186" s="31"/>
      <c r="BQT186" s="31"/>
      <c r="BQU186" s="31"/>
      <c r="BQV186" s="31"/>
      <c r="BQW186" s="31"/>
      <c r="BQX186" s="31"/>
      <c r="BQY186" s="31"/>
      <c r="BQZ186" s="31"/>
      <c r="BRA186" s="31"/>
      <c r="BRB186" s="31"/>
      <c r="BRC186" s="31"/>
      <c r="BRD186" s="31"/>
      <c r="BRE186" s="31"/>
      <c r="BRF186" s="31"/>
      <c r="BRG186" s="31"/>
      <c r="BRH186" s="31"/>
      <c r="BRI186" s="31"/>
      <c r="BRJ186" s="31"/>
      <c r="BRK186" s="31"/>
      <c r="BRL186" s="31"/>
      <c r="BRM186" s="31"/>
      <c r="BRN186" s="31"/>
      <c r="BRO186" s="31"/>
      <c r="BRP186" s="31"/>
      <c r="BRQ186" s="31"/>
      <c r="BRR186" s="31"/>
      <c r="BRS186" s="31"/>
      <c r="BRT186" s="31"/>
      <c r="BRU186" s="31"/>
      <c r="BRV186" s="31"/>
      <c r="BRW186" s="31"/>
      <c r="BRX186" s="31"/>
      <c r="BRY186" s="31"/>
      <c r="BRZ186" s="31"/>
      <c r="BSA186" s="31"/>
      <c r="BSB186" s="31"/>
      <c r="BSC186" s="31"/>
      <c r="BSD186" s="31"/>
      <c r="BSE186" s="31"/>
      <c r="BSF186" s="31"/>
      <c r="BSG186" s="31"/>
      <c r="BSH186" s="31"/>
      <c r="BSI186" s="31"/>
      <c r="BSJ186" s="31"/>
      <c r="BSK186" s="31"/>
      <c r="BSL186" s="31"/>
      <c r="BSM186" s="31"/>
      <c r="BSN186" s="31"/>
      <c r="BSO186" s="31"/>
      <c r="BSP186" s="31"/>
      <c r="BSQ186" s="31"/>
      <c r="BSR186" s="31"/>
      <c r="BSS186" s="31"/>
      <c r="BST186" s="31"/>
      <c r="BSU186" s="31"/>
      <c r="BSV186" s="31"/>
      <c r="BSW186" s="31"/>
      <c r="BSX186" s="31"/>
      <c r="BSY186" s="31"/>
      <c r="BSZ186" s="31"/>
      <c r="BTA186" s="31"/>
      <c r="BTB186" s="31"/>
      <c r="BTC186" s="31"/>
      <c r="BTD186" s="31"/>
      <c r="BTE186" s="31"/>
      <c r="BTF186" s="31"/>
      <c r="BTG186" s="31"/>
      <c r="BTH186" s="31"/>
      <c r="BTI186" s="31"/>
      <c r="BTJ186" s="31"/>
      <c r="BTK186" s="31"/>
      <c r="BTL186" s="31"/>
      <c r="BTM186" s="31"/>
      <c r="BTN186" s="31"/>
      <c r="BTO186" s="31"/>
      <c r="BTP186" s="31"/>
      <c r="BTQ186" s="31"/>
      <c r="BTR186" s="31"/>
      <c r="BTS186" s="31"/>
      <c r="BTT186" s="31"/>
      <c r="BTU186" s="31"/>
      <c r="BTV186" s="31"/>
      <c r="BTW186" s="31"/>
      <c r="BTX186" s="31"/>
      <c r="BTY186" s="31"/>
      <c r="BTZ186" s="31"/>
      <c r="BUA186" s="31"/>
      <c r="BUB186" s="31"/>
      <c r="BUC186" s="31"/>
      <c r="BUD186" s="31"/>
      <c r="BUE186" s="31"/>
      <c r="BUF186" s="31"/>
      <c r="BUG186" s="31"/>
      <c r="BUH186" s="31"/>
      <c r="BUI186" s="31"/>
      <c r="BUJ186" s="31"/>
      <c r="BUK186" s="31"/>
      <c r="BUL186" s="31"/>
      <c r="BUM186" s="31"/>
      <c r="BUN186" s="31"/>
      <c r="BUO186" s="31"/>
      <c r="BUP186" s="31"/>
      <c r="BUQ186" s="31"/>
      <c r="BUR186" s="31"/>
      <c r="BUS186" s="31"/>
      <c r="BUT186" s="31"/>
      <c r="BUU186" s="31"/>
      <c r="BUV186" s="31"/>
      <c r="BUW186" s="31"/>
      <c r="BUX186" s="31"/>
      <c r="BUY186" s="31"/>
      <c r="BUZ186" s="31"/>
      <c r="BVA186" s="31"/>
      <c r="BVB186" s="31"/>
      <c r="BVC186" s="31"/>
      <c r="BVD186" s="31"/>
      <c r="BVE186" s="31"/>
      <c r="BVF186" s="31"/>
      <c r="BVG186" s="31"/>
      <c r="BVH186" s="31"/>
      <c r="BVI186" s="31"/>
      <c r="BVJ186" s="31"/>
      <c r="BVK186" s="31"/>
      <c r="BVL186" s="31"/>
      <c r="BVM186" s="31"/>
      <c r="BVN186" s="31"/>
      <c r="BVO186" s="31"/>
      <c r="BVP186" s="31"/>
      <c r="BVQ186" s="31"/>
      <c r="BVR186" s="31"/>
      <c r="BVS186" s="31"/>
      <c r="BVT186" s="31"/>
      <c r="BVU186" s="31"/>
      <c r="BVV186" s="31"/>
      <c r="BVW186" s="31"/>
      <c r="BVX186" s="31"/>
      <c r="BVY186" s="31"/>
      <c r="BVZ186" s="31"/>
      <c r="BWA186" s="31"/>
      <c r="BWB186" s="31"/>
      <c r="BWC186" s="31"/>
      <c r="BWD186" s="31"/>
      <c r="BWE186" s="31"/>
      <c r="BWF186" s="31"/>
      <c r="BWG186" s="31"/>
      <c r="BWH186" s="31"/>
      <c r="BWI186" s="31"/>
      <c r="BWJ186" s="31"/>
      <c r="BWK186" s="31"/>
      <c r="BWL186" s="31"/>
      <c r="BWM186" s="31"/>
      <c r="BWN186" s="31"/>
      <c r="BWO186" s="31"/>
      <c r="BWP186" s="31"/>
      <c r="BWQ186" s="31"/>
      <c r="BWR186" s="31"/>
      <c r="BWS186" s="31"/>
      <c r="BWT186" s="31"/>
      <c r="BWU186" s="31"/>
      <c r="BWV186" s="31"/>
      <c r="BWW186" s="31"/>
      <c r="BWX186" s="31"/>
      <c r="BWY186" s="31"/>
      <c r="BWZ186" s="31"/>
      <c r="BXA186" s="31"/>
      <c r="BXB186" s="31"/>
      <c r="BXC186" s="31"/>
      <c r="BXD186" s="31"/>
      <c r="BXE186" s="31"/>
      <c r="BXF186" s="31"/>
      <c r="BXG186" s="31"/>
      <c r="BXH186" s="31"/>
      <c r="BXI186" s="31"/>
      <c r="BXJ186" s="31"/>
      <c r="BXK186" s="31"/>
      <c r="BXL186" s="31"/>
      <c r="BXM186" s="31"/>
      <c r="BXN186" s="31"/>
      <c r="BXO186" s="31"/>
      <c r="BXP186" s="31"/>
      <c r="BXQ186" s="31"/>
      <c r="BXR186" s="31"/>
      <c r="BXS186" s="31"/>
      <c r="BXT186" s="31"/>
      <c r="BXU186" s="31"/>
      <c r="BXV186" s="31"/>
      <c r="BXW186" s="31"/>
      <c r="BXX186" s="31"/>
      <c r="BXY186" s="31"/>
      <c r="BXZ186" s="31"/>
      <c r="BYA186" s="31"/>
      <c r="BYB186" s="31"/>
      <c r="BYC186" s="31"/>
      <c r="BYD186" s="31"/>
      <c r="BYE186" s="31"/>
      <c r="BYF186" s="31"/>
      <c r="BYG186" s="31"/>
      <c r="BYH186" s="31"/>
      <c r="BYI186" s="31"/>
      <c r="BYJ186" s="31"/>
      <c r="BYK186" s="31"/>
      <c r="BYL186" s="31"/>
      <c r="BYM186" s="31"/>
      <c r="BYN186" s="31"/>
      <c r="BYO186" s="31"/>
      <c r="BYP186" s="31"/>
      <c r="BYQ186" s="31"/>
      <c r="BYR186" s="31"/>
      <c r="BYS186" s="31"/>
      <c r="BYT186" s="31"/>
      <c r="BYU186" s="31"/>
      <c r="BYV186" s="31"/>
      <c r="BYW186" s="31"/>
      <c r="BYX186" s="31"/>
      <c r="BYY186" s="31"/>
      <c r="BYZ186" s="31"/>
      <c r="BZA186" s="31"/>
      <c r="BZB186" s="31"/>
      <c r="BZC186" s="31"/>
      <c r="BZD186" s="31"/>
      <c r="BZE186" s="31"/>
      <c r="BZF186" s="31"/>
      <c r="BZG186" s="31"/>
      <c r="BZH186" s="31"/>
      <c r="BZI186" s="31"/>
      <c r="BZJ186" s="31"/>
      <c r="BZK186" s="31"/>
      <c r="BZL186" s="31"/>
      <c r="BZM186" s="31"/>
      <c r="BZN186" s="31"/>
      <c r="BZO186" s="31"/>
      <c r="BZP186" s="31"/>
      <c r="BZQ186" s="31"/>
      <c r="BZR186" s="31"/>
      <c r="BZS186" s="31"/>
      <c r="BZT186" s="31"/>
      <c r="BZU186" s="31"/>
      <c r="BZV186" s="31"/>
      <c r="BZW186" s="31"/>
      <c r="BZX186" s="31"/>
      <c r="BZY186" s="31"/>
      <c r="BZZ186" s="31"/>
      <c r="CAA186" s="31"/>
      <c r="CAB186" s="31"/>
      <c r="CAC186" s="31"/>
      <c r="CAD186" s="31"/>
      <c r="CAE186" s="31"/>
      <c r="CAF186" s="31"/>
      <c r="CAG186" s="31"/>
      <c r="CAH186" s="31"/>
      <c r="CAI186" s="31"/>
      <c r="CAJ186" s="31"/>
      <c r="CAK186" s="31"/>
      <c r="CAL186" s="31"/>
      <c r="CAM186" s="31"/>
      <c r="CAN186" s="31"/>
      <c r="CAO186" s="31"/>
      <c r="CAP186" s="31"/>
      <c r="CAQ186" s="31"/>
      <c r="CAR186" s="31"/>
      <c r="CAS186" s="31"/>
      <c r="CAT186" s="31"/>
      <c r="CAU186" s="31"/>
      <c r="CAV186" s="31"/>
      <c r="CAW186" s="31"/>
      <c r="CAX186" s="31"/>
      <c r="CAY186" s="31"/>
      <c r="CAZ186" s="31"/>
      <c r="CBA186" s="31"/>
      <c r="CBB186" s="31"/>
      <c r="CBC186" s="31"/>
      <c r="CBD186" s="31"/>
      <c r="CBE186" s="31"/>
      <c r="CBF186" s="31"/>
      <c r="CBG186" s="31"/>
      <c r="CBH186" s="31"/>
      <c r="CBI186" s="31"/>
      <c r="CBJ186" s="31"/>
      <c r="CBK186" s="31"/>
      <c r="CBL186" s="31"/>
      <c r="CBM186" s="31"/>
      <c r="CBN186" s="31"/>
      <c r="CBO186" s="31"/>
      <c r="CBP186" s="31"/>
      <c r="CBQ186" s="31"/>
      <c r="CBR186" s="31"/>
      <c r="CBS186" s="31"/>
      <c r="CBT186" s="31"/>
      <c r="CBU186" s="31"/>
      <c r="CBV186" s="31"/>
      <c r="CBW186" s="31"/>
      <c r="CBX186" s="31"/>
      <c r="CBY186" s="31"/>
      <c r="CBZ186" s="31"/>
      <c r="CCA186" s="31"/>
      <c r="CCB186" s="31"/>
      <c r="CCC186" s="31"/>
      <c r="CCD186" s="31"/>
      <c r="CCE186" s="31"/>
      <c r="CCF186" s="31"/>
      <c r="CCG186" s="31"/>
      <c r="CCH186" s="31"/>
      <c r="CCI186" s="31"/>
      <c r="CCJ186" s="31"/>
      <c r="CCK186" s="31"/>
      <c r="CCL186" s="31"/>
      <c r="CCM186" s="31"/>
      <c r="CCN186" s="31"/>
      <c r="CCO186" s="31"/>
      <c r="CCP186" s="31"/>
      <c r="CCQ186" s="31"/>
      <c r="CCR186" s="31"/>
      <c r="CCS186" s="31"/>
      <c r="CCT186" s="31"/>
      <c r="CCU186" s="31"/>
      <c r="CCV186" s="31"/>
      <c r="CCW186" s="31"/>
      <c r="CCX186" s="31"/>
      <c r="CCY186" s="31"/>
      <c r="CCZ186" s="31"/>
      <c r="CDA186" s="31"/>
      <c r="CDB186" s="31"/>
      <c r="CDC186" s="31"/>
      <c r="CDD186" s="31"/>
      <c r="CDE186" s="31"/>
      <c r="CDF186" s="31"/>
      <c r="CDG186" s="31"/>
      <c r="CDH186" s="31"/>
      <c r="CDI186" s="31"/>
      <c r="CDJ186" s="31"/>
      <c r="CDK186" s="31"/>
      <c r="CDL186" s="31"/>
      <c r="CDM186" s="31"/>
      <c r="CDN186" s="31"/>
      <c r="CDO186" s="31"/>
      <c r="CDP186" s="31"/>
      <c r="CDQ186" s="31"/>
      <c r="CDR186" s="31"/>
      <c r="CDS186" s="31"/>
      <c r="CDT186" s="31"/>
      <c r="CDU186" s="31"/>
      <c r="CDV186" s="31"/>
      <c r="CDW186" s="31"/>
      <c r="CDX186" s="31"/>
      <c r="CDY186" s="31"/>
      <c r="CDZ186" s="31"/>
      <c r="CEA186" s="31"/>
      <c r="CEB186" s="31"/>
      <c r="CEC186" s="31"/>
      <c r="CED186" s="31"/>
      <c r="CEE186" s="31"/>
      <c r="CEF186" s="31"/>
      <c r="CEG186" s="31"/>
      <c r="CEH186" s="31"/>
      <c r="CEI186" s="31"/>
      <c r="CEJ186" s="31"/>
      <c r="CEK186" s="31"/>
      <c r="CEL186" s="31"/>
      <c r="CEM186" s="31"/>
      <c r="CEN186" s="31"/>
      <c r="CEO186" s="31"/>
      <c r="CEP186" s="31"/>
      <c r="CEQ186" s="31"/>
      <c r="CER186" s="31"/>
      <c r="CES186" s="31"/>
      <c r="CET186" s="31"/>
      <c r="CEU186" s="31"/>
      <c r="CEV186" s="31"/>
      <c r="CEW186" s="31"/>
      <c r="CEX186" s="31"/>
      <c r="CEY186" s="31"/>
      <c r="CEZ186" s="31"/>
      <c r="CFA186" s="31"/>
      <c r="CFB186" s="31"/>
      <c r="CFC186" s="31"/>
      <c r="CFD186" s="31"/>
      <c r="CFE186" s="31"/>
      <c r="CFF186" s="31"/>
      <c r="CFG186" s="31"/>
      <c r="CFH186" s="31"/>
      <c r="CFI186" s="31"/>
      <c r="CFJ186" s="31"/>
      <c r="CFK186" s="31"/>
      <c r="CFL186" s="31"/>
      <c r="CFM186" s="31"/>
      <c r="CFN186" s="31"/>
      <c r="CFO186" s="31"/>
      <c r="CFP186" s="31"/>
      <c r="CFQ186" s="31"/>
      <c r="CFR186" s="31"/>
      <c r="CFS186" s="31"/>
      <c r="CFT186" s="31"/>
      <c r="CFU186" s="31"/>
      <c r="CFV186" s="31"/>
      <c r="CFW186" s="31"/>
      <c r="CFX186" s="31"/>
      <c r="CFY186" s="31"/>
      <c r="CFZ186" s="31"/>
      <c r="CGA186" s="31"/>
      <c r="CGB186" s="31"/>
      <c r="CGC186" s="31"/>
      <c r="CGD186" s="31"/>
      <c r="CGE186" s="31"/>
      <c r="CGF186" s="31"/>
      <c r="CGG186" s="31"/>
      <c r="CGH186" s="31"/>
      <c r="CGI186" s="31"/>
      <c r="CGJ186" s="31"/>
      <c r="CGK186" s="31"/>
      <c r="CGL186" s="31"/>
      <c r="CGM186" s="31"/>
      <c r="CGN186" s="31"/>
      <c r="CGO186" s="31"/>
      <c r="CGP186" s="31"/>
      <c r="CGQ186" s="31"/>
      <c r="CGR186" s="31"/>
      <c r="CGS186" s="31"/>
      <c r="CGT186" s="31"/>
      <c r="CGU186" s="31"/>
      <c r="CGV186" s="31"/>
      <c r="CGW186" s="31"/>
      <c r="CGX186" s="31"/>
      <c r="CGY186" s="31"/>
      <c r="CGZ186" s="31"/>
      <c r="CHA186" s="31"/>
      <c r="CHB186" s="31"/>
      <c r="CHC186" s="31"/>
      <c r="CHD186" s="31"/>
      <c r="CHE186" s="31"/>
      <c r="CHF186" s="31"/>
      <c r="CHG186" s="31"/>
      <c r="CHH186" s="31"/>
      <c r="CHI186" s="31"/>
      <c r="CHJ186" s="31"/>
      <c r="CHK186" s="31"/>
      <c r="CHL186" s="31"/>
      <c r="CHM186" s="31"/>
      <c r="CHN186" s="31"/>
      <c r="CHO186" s="31"/>
      <c r="CHP186" s="31"/>
      <c r="CHQ186" s="31"/>
      <c r="CHR186" s="31"/>
      <c r="CHS186" s="31"/>
      <c r="CHT186" s="31"/>
      <c r="CHU186" s="31"/>
      <c r="CHV186" s="31"/>
      <c r="CHW186" s="31"/>
      <c r="CHX186" s="31"/>
      <c r="CHY186" s="31"/>
      <c r="CHZ186" s="31"/>
      <c r="CIA186" s="31"/>
      <c r="CIB186" s="31"/>
      <c r="CIC186" s="31"/>
      <c r="CID186" s="31"/>
      <c r="CIE186" s="31"/>
      <c r="CIF186" s="31"/>
      <c r="CIG186" s="31"/>
      <c r="CIH186" s="31"/>
      <c r="CII186" s="31"/>
      <c r="CIJ186" s="31"/>
      <c r="CIK186" s="31"/>
      <c r="CIL186" s="31"/>
      <c r="CIM186" s="31"/>
      <c r="CIN186" s="31"/>
      <c r="CIO186" s="31"/>
      <c r="CIP186" s="31"/>
      <c r="CIQ186" s="31"/>
      <c r="CIR186" s="31"/>
      <c r="CIS186" s="31"/>
      <c r="CIT186" s="31"/>
      <c r="CIU186" s="31"/>
      <c r="CIV186" s="31"/>
      <c r="CIW186" s="31"/>
      <c r="CIX186" s="31"/>
      <c r="CIY186" s="31"/>
      <c r="CIZ186" s="31"/>
      <c r="CJA186" s="31"/>
      <c r="CJB186" s="31"/>
      <c r="CJC186" s="31"/>
      <c r="CJD186" s="31"/>
      <c r="CJE186" s="31"/>
      <c r="CJF186" s="31"/>
      <c r="CJG186" s="31"/>
      <c r="CJH186" s="31"/>
      <c r="CJI186" s="31"/>
      <c r="CJJ186" s="31"/>
      <c r="CJK186" s="31"/>
      <c r="CJL186" s="31"/>
      <c r="CJM186" s="31"/>
      <c r="CJN186" s="31"/>
      <c r="CJO186" s="31"/>
      <c r="CJP186" s="31"/>
      <c r="CJQ186" s="31"/>
      <c r="CJR186" s="31"/>
      <c r="CJS186" s="31"/>
      <c r="CJT186" s="31"/>
      <c r="CJU186" s="31"/>
      <c r="CJV186" s="31"/>
      <c r="CJW186" s="31"/>
      <c r="CJX186" s="31"/>
      <c r="CJY186" s="31"/>
      <c r="CJZ186" s="31"/>
      <c r="CKA186" s="31"/>
      <c r="CKB186" s="31"/>
      <c r="CKC186" s="31"/>
      <c r="CKD186" s="31"/>
      <c r="CKE186" s="31"/>
      <c r="CKF186" s="31"/>
      <c r="CKG186" s="31"/>
      <c r="CKH186" s="31"/>
      <c r="CKI186" s="31"/>
      <c r="CKJ186" s="31"/>
      <c r="CKK186" s="31"/>
      <c r="CKL186" s="31"/>
      <c r="CKM186" s="31"/>
      <c r="CKN186" s="31"/>
      <c r="CKO186" s="31"/>
      <c r="CKP186" s="31"/>
      <c r="CKQ186" s="31"/>
      <c r="CKR186" s="31"/>
      <c r="CKS186" s="31"/>
      <c r="CKT186" s="31"/>
      <c r="CKU186" s="31"/>
      <c r="CKV186" s="31"/>
      <c r="CKW186" s="31"/>
      <c r="CKX186" s="31"/>
      <c r="CKY186" s="31"/>
      <c r="CKZ186" s="31"/>
      <c r="CLA186" s="31"/>
      <c r="CLB186" s="31"/>
      <c r="CLC186" s="31"/>
      <c r="CLD186" s="31"/>
      <c r="CLE186" s="31"/>
      <c r="CLF186" s="31"/>
      <c r="CLG186" s="31"/>
      <c r="CLH186" s="31"/>
      <c r="CLI186" s="31"/>
      <c r="CLJ186" s="31"/>
      <c r="CLK186" s="31"/>
      <c r="CLL186" s="31"/>
      <c r="CLM186" s="31"/>
      <c r="CLN186" s="31"/>
      <c r="CLO186" s="31"/>
      <c r="CLP186" s="31"/>
      <c r="CLQ186" s="31"/>
      <c r="CLR186" s="31"/>
      <c r="CLS186" s="31"/>
      <c r="CLT186" s="31"/>
      <c r="CLU186" s="31"/>
      <c r="CLV186" s="31"/>
      <c r="CLW186" s="31"/>
      <c r="CLX186" s="31"/>
      <c r="CLY186" s="31"/>
      <c r="CLZ186" s="31"/>
      <c r="CMA186" s="31"/>
      <c r="CMB186" s="31"/>
      <c r="CMC186" s="31"/>
      <c r="CMD186" s="31"/>
      <c r="CME186" s="31"/>
      <c r="CMF186" s="31"/>
      <c r="CMG186" s="31"/>
      <c r="CMH186" s="31"/>
      <c r="CMI186" s="31"/>
      <c r="CMJ186" s="31"/>
      <c r="CMK186" s="31"/>
      <c r="CML186" s="31"/>
      <c r="CMM186" s="31"/>
      <c r="CMN186" s="31"/>
      <c r="CMO186" s="31"/>
      <c r="CMP186" s="31"/>
      <c r="CMQ186" s="31"/>
      <c r="CMR186" s="31"/>
      <c r="CMS186" s="31"/>
      <c r="CMT186" s="31"/>
      <c r="CMU186" s="31"/>
      <c r="CMV186" s="31"/>
      <c r="CMW186" s="31"/>
      <c r="CMX186" s="31"/>
      <c r="CMY186" s="31"/>
      <c r="CMZ186" s="31"/>
      <c r="CNA186" s="31"/>
      <c r="CNB186" s="31"/>
      <c r="CNC186" s="31"/>
      <c r="CND186" s="31"/>
      <c r="CNE186" s="31"/>
      <c r="CNF186" s="31"/>
      <c r="CNG186" s="31"/>
      <c r="CNH186" s="31"/>
      <c r="CNI186" s="31"/>
      <c r="CNJ186" s="31"/>
      <c r="CNK186" s="31"/>
      <c r="CNL186" s="31"/>
      <c r="CNM186" s="31"/>
      <c r="CNN186" s="31"/>
      <c r="CNO186" s="31"/>
      <c r="CNP186" s="31"/>
      <c r="CNQ186" s="31"/>
      <c r="CNR186" s="31"/>
      <c r="CNS186" s="31"/>
      <c r="CNT186" s="31"/>
      <c r="CNU186" s="31"/>
      <c r="CNV186" s="31"/>
      <c r="CNW186" s="31"/>
      <c r="CNX186" s="31"/>
      <c r="CNY186" s="31"/>
      <c r="CNZ186" s="31"/>
      <c r="COA186" s="31"/>
      <c r="COB186" s="31"/>
      <c r="COC186" s="31"/>
      <c r="COD186" s="31"/>
      <c r="COE186" s="31"/>
      <c r="COF186" s="31"/>
      <c r="COG186" s="31"/>
      <c r="COH186" s="31"/>
      <c r="COI186" s="31"/>
      <c r="COJ186" s="31"/>
      <c r="COK186" s="31"/>
      <c r="COL186" s="31"/>
      <c r="COM186" s="31"/>
      <c r="CON186" s="31"/>
      <c r="COO186" s="31"/>
      <c r="COP186" s="31"/>
      <c r="COQ186" s="31"/>
      <c r="COR186" s="31"/>
      <c r="COS186" s="31"/>
      <c r="COT186" s="31"/>
      <c r="COU186" s="31"/>
      <c r="COV186" s="31"/>
      <c r="COW186" s="31"/>
      <c r="COX186" s="31"/>
      <c r="COY186" s="31"/>
      <c r="COZ186" s="31"/>
      <c r="CPA186" s="31"/>
      <c r="CPB186" s="31"/>
      <c r="CPC186" s="31"/>
      <c r="CPD186" s="31"/>
      <c r="CPE186" s="31"/>
      <c r="CPF186" s="31"/>
      <c r="CPG186" s="31"/>
      <c r="CPH186" s="31"/>
      <c r="CPI186" s="31"/>
      <c r="CPJ186" s="31"/>
      <c r="CPK186" s="31"/>
      <c r="CPL186" s="31"/>
      <c r="CPM186" s="31"/>
      <c r="CPN186" s="31"/>
      <c r="CPO186" s="31"/>
      <c r="CPP186" s="31"/>
      <c r="CPQ186" s="31"/>
      <c r="CPR186" s="31"/>
      <c r="CPS186" s="31"/>
      <c r="CPT186" s="31"/>
      <c r="CPU186" s="31"/>
      <c r="CPV186" s="31"/>
      <c r="CPW186" s="31"/>
      <c r="CPX186" s="31"/>
      <c r="CPY186" s="31"/>
      <c r="CPZ186" s="31"/>
      <c r="CQA186" s="31"/>
      <c r="CQB186" s="31"/>
      <c r="CQC186" s="31"/>
      <c r="CQD186" s="31"/>
      <c r="CQE186" s="31"/>
      <c r="CQF186" s="31"/>
      <c r="CQG186" s="31"/>
      <c r="CQH186" s="31"/>
      <c r="CQI186" s="31"/>
      <c r="CQJ186" s="31"/>
      <c r="CQK186" s="31"/>
      <c r="CQL186" s="31"/>
      <c r="CQM186" s="31"/>
      <c r="CQN186" s="31"/>
      <c r="CQO186" s="31"/>
      <c r="CQP186" s="31"/>
      <c r="CQQ186" s="31"/>
      <c r="CQR186" s="31"/>
      <c r="CQS186" s="31"/>
      <c r="CQT186" s="31"/>
      <c r="CQU186" s="31"/>
      <c r="CQV186" s="31"/>
      <c r="CQW186" s="31"/>
      <c r="CQX186" s="31"/>
      <c r="CQY186" s="31"/>
      <c r="CQZ186" s="31"/>
      <c r="CRA186" s="31"/>
      <c r="CRB186" s="31"/>
      <c r="CRC186" s="31"/>
      <c r="CRD186" s="31"/>
      <c r="CRE186" s="31"/>
      <c r="CRF186" s="31"/>
      <c r="CRG186" s="31"/>
      <c r="CRH186" s="31"/>
      <c r="CRI186" s="31"/>
      <c r="CRJ186" s="31"/>
      <c r="CRK186" s="31"/>
      <c r="CRL186" s="31"/>
      <c r="CRM186" s="31"/>
      <c r="CRN186" s="31"/>
      <c r="CRO186" s="31"/>
      <c r="CRP186" s="31"/>
      <c r="CRQ186" s="31"/>
      <c r="CRR186" s="31"/>
      <c r="CRS186" s="31"/>
      <c r="CRT186" s="31"/>
      <c r="CRU186" s="31"/>
      <c r="CRV186" s="31"/>
      <c r="CRW186" s="31"/>
      <c r="CRX186" s="31"/>
      <c r="CRY186" s="31"/>
      <c r="CRZ186" s="31"/>
      <c r="CSA186" s="31"/>
      <c r="CSB186" s="31"/>
      <c r="CSC186" s="31"/>
      <c r="CSD186" s="31"/>
      <c r="CSE186" s="31"/>
      <c r="CSF186" s="31"/>
      <c r="CSG186" s="31"/>
      <c r="CSH186" s="31"/>
      <c r="CSI186" s="31"/>
      <c r="CSJ186" s="31"/>
      <c r="CSK186" s="31"/>
      <c r="CSL186" s="31"/>
      <c r="CSM186" s="31"/>
      <c r="CSN186" s="31"/>
      <c r="CSO186" s="31"/>
      <c r="CSP186" s="31"/>
      <c r="CSQ186" s="31"/>
      <c r="CSR186" s="31"/>
      <c r="CSS186" s="31"/>
      <c r="CST186" s="31"/>
      <c r="CSU186" s="31"/>
      <c r="CSV186" s="31"/>
      <c r="CSW186" s="31"/>
      <c r="CSX186" s="31"/>
      <c r="CSY186" s="31"/>
      <c r="CSZ186" s="31"/>
      <c r="CTA186" s="31"/>
      <c r="CTB186" s="31"/>
      <c r="CTC186" s="31"/>
      <c r="CTD186" s="31"/>
      <c r="CTE186" s="31"/>
      <c r="CTF186" s="31"/>
      <c r="CTG186" s="31"/>
      <c r="CTH186" s="31"/>
      <c r="CTI186" s="31"/>
      <c r="CTJ186" s="31"/>
      <c r="CTK186" s="31"/>
      <c r="CTL186" s="31"/>
      <c r="CTM186" s="31"/>
      <c r="CTN186" s="31"/>
      <c r="CTO186" s="31"/>
      <c r="CTP186" s="31"/>
      <c r="CTQ186" s="31"/>
      <c r="CTR186" s="31"/>
      <c r="CTS186" s="31"/>
      <c r="CTT186" s="31"/>
      <c r="CTU186" s="31"/>
      <c r="CTV186" s="31"/>
      <c r="CTW186" s="31"/>
      <c r="CTX186" s="31"/>
      <c r="CTY186" s="31"/>
      <c r="CTZ186" s="31"/>
      <c r="CUA186" s="31"/>
      <c r="CUB186" s="31"/>
      <c r="CUC186" s="31"/>
      <c r="CUD186" s="31"/>
      <c r="CUE186" s="31"/>
      <c r="CUF186" s="31"/>
      <c r="CUG186" s="31"/>
      <c r="CUH186" s="31"/>
      <c r="CUI186" s="31"/>
      <c r="CUJ186" s="31"/>
      <c r="CUK186" s="31"/>
      <c r="CUL186" s="31"/>
      <c r="CUM186" s="31"/>
      <c r="CUN186" s="31"/>
      <c r="CUO186" s="31"/>
      <c r="CUP186" s="31"/>
      <c r="CUQ186" s="31"/>
      <c r="CUR186" s="31"/>
      <c r="CUS186" s="31"/>
      <c r="CUT186" s="31"/>
      <c r="CUU186" s="31"/>
      <c r="CUV186" s="31"/>
      <c r="CUW186" s="31"/>
      <c r="CUX186" s="31"/>
      <c r="CUY186" s="31"/>
      <c r="CUZ186" s="31"/>
      <c r="CVA186" s="31"/>
      <c r="CVB186" s="31"/>
      <c r="CVC186" s="31"/>
      <c r="CVD186" s="31"/>
      <c r="CVE186" s="31"/>
      <c r="CVF186" s="31"/>
      <c r="CVG186" s="31"/>
      <c r="CVH186" s="31"/>
      <c r="CVI186" s="31"/>
      <c r="CVJ186" s="31"/>
      <c r="CVK186" s="31"/>
      <c r="CVL186" s="31"/>
      <c r="CVM186" s="31"/>
      <c r="CVN186" s="31"/>
      <c r="CVO186" s="31"/>
      <c r="CVP186" s="31"/>
      <c r="CVQ186" s="31"/>
      <c r="CVR186" s="31"/>
      <c r="CVS186" s="31"/>
      <c r="CVT186" s="31"/>
      <c r="CVU186" s="31"/>
      <c r="CVV186" s="31"/>
      <c r="CVW186" s="31"/>
      <c r="CVX186" s="31"/>
      <c r="CVY186" s="31"/>
      <c r="CVZ186" s="31"/>
      <c r="CWA186" s="31"/>
      <c r="CWB186" s="31"/>
      <c r="CWC186" s="31"/>
      <c r="CWD186" s="31"/>
      <c r="CWE186" s="31"/>
      <c r="CWF186" s="31"/>
      <c r="CWG186" s="31"/>
      <c r="CWH186" s="31"/>
      <c r="CWI186" s="31"/>
      <c r="CWJ186" s="31"/>
      <c r="CWK186" s="31"/>
      <c r="CWL186" s="31"/>
      <c r="CWM186" s="31"/>
      <c r="CWN186" s="31"/>
      <c r="CWO186" s="31"/>
      <c r="CWP186" s="31"/>
      <c r="CWQ186" s="31"/>
      <c r="CWR186" s="31"/>
      <c r="CWS186" s="31"/>
    </row>
    <row r="187" spans="1:2645" s="37" customFormat="1">
      <c r="A187" s="47" t="s">
        <v>91</v>
      </c>
      <c r="B187" s="235"/>
      <c r="C187" s="235"/>
      <c r="D187" s="235"/>
      <c r="E187" s="235"/>
      <c r="F187" s="235"/>
      <c r="G187" s="235"/>
      <c r="H187" s="235"/>
      <c r="I187" s="235"/>
      <c r="J187" s="235"/>
      <c r="K187" s="235"/>
      <c r="L187" s="235"/>
      <c r="M187" s="98"/>
      <c r="N187" s="235"/>
      <c r="O187" s="235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/>
      <c r="AF187"/>
      <c r="AG187" s="98"/>
      <c r="AH187" s="309"/>
      <c r="AI187" s="309"/>
      <c r="AJ187" s="309"/>
      <c r="AK187" s="309"/>
      <c r="AL187" s="309"/>
      <c r="AM187" s="309"/>
      <c r="AR187"/>
      <c r="AS187"/>
      <c r="AT187"/>
    </row>
    <row r="188" spans="1:2645" ht="15" customHeight="1">
      <c r="A188" s="49" t="s">
        <v>92</v>
      </c>
      <c r="B188" s="247">
        <v>0.41399999999999998</v>
      </c>
      <c r="C188" s="247">
        <v>251.53700000000001</v>
      </c>
      <c r="D188" s="247">
        <v>38.695</v>
      </c>
      <c r="E188" s="247">
        <v>480.91899999999998</v>
      </c>
      <c r="F188" s="247">
        <v>2299.3229999999999</v>
      </c>
      <c r="G188" s="247">
        <v>63.2</v>
      </c>
      <c r="H188" s="247">
        <v>93.757000000000005</v>
      </c>
      <c r="I188" s="248">
        <v>146.76526839264301</v>
      </c>
      <c r="J188" s="248">
        <v>-139.01499999999999</v>
      </c>
      <c r="K188" s="248">
        <v>397.59899999999999</v>
      </c>
      <c r="L188" s="248">
        <v>438.7189999999996</v>
      </c>
      <c r="M188" s="248">
        <v>289.90850279000006</v>
      </c>
      <c r="N188" s="101">
        <v>-79.551000000000002</v>
      </c>
      <c r="O188" s="101">
        <v>538.05252199899303</v>
      </c>
      <c r="P188" s="101">
        <v>195.83122011266198</v>
      </c>
      <c r="Q188" s="101">
        <v>406.68129792175699</v>
      </c>
      <c r="R188" s="101">
        <v>124.07589323577193</v>
      </c>
      <c r="S188" s="249">
        <v>5.8282249164123101</v>
      </c>
      <c r="T188" s="101">
        <v>-42.257956738173696</v>
      </c>
      <c r="U188" s="101">
        <v>-53.33890314406176</v>
      </c>
      <c r="V188" s="101">
        <v>146.55412825482222</v>
      </c>
      <c r="W188" s="101">
        <v>17.130162179990009</v>
      </c>
      <c r="X188" s="101">
        <v>847.66408788999479</v>
      </c>
      <c r="Y188" s="101">
        <v>552.10125279999306</v>
      </c>
      <c r="Z188" s="101">
        <v>530.11924785005499</v>
      </c>
      <c r="AA188" s="101">
        <v>603.02018981991409</v>
      </c>
      <c r="AB188" s="101">
        <v>494.40686862002701</v>
      </c>
      <c r="AC188" s="101">
        <v>364.17993611000099</v>
      </c>
      <c r="AD188" s="101">
        <v>-23.393029599999025</v>
      </c>
      <c r="AE188" s="101">
        <v>907.06965365000144</v>
      </c>
      <c r="AF188" s="101">
        <v>1097.5794489299719</v>
      </c>
      <c r="AG188" s="98">
        <v>554.66490214998498</v>
      </c>
      <c r="AH188" s="98">
        <v>-118.49991526003396</v>
      </c>
      <c r="AI188" s="98">
        <v>65.073971269959998</v>
      </c>
      <c r="AJ188" s="98">
        <v>2195.1991321699129</v>
      </c>
      <c r="AK188" s="98">
        <v>604.72439999999995</v>
      </c>
      <c r="AL188" s="98">
        <v>710.15097898003887</v>
      </c>
      <c r="AM188" s="98">
        <v>1271.2797595400132</v>
      </c>
      <c r="AN188" s="98">
        <v>1134.571107760012</v>
      </c>
      <c r="AO188" s="98">
        <v>229.31</v>
      </c>
      <c r="AP188" s="98">
        <v>-230.69428544000496</v>
      </c>
      <c r="AQ188" s="98">
        <v>488.20118340000312</v>
      </c>
    </row>
    <row r="189" spans="1:2645" ht="15" customHeight="1">
      <c r="A189" s="49" t="s">
        <v>368</v>
      </c>
      <c r="B189" s="102"/>
      <c r="C189" s="102"/>
      <c r="D189" s="102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  <c r="O189" s="102"/>
      <c r="P189" s="102"/>
      <c r="Q189" s="102">
        <v>0</v>
      </c>
      <c r="R189" s="102">
        <v>0</v>
      </c>
      <c r="S189" s="102">
        <v>0</v>
      </c>
      <c r="T189" s="102">
        <v>0</v>
      </c>
      <c r="U189" s="101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</row>
    <row r="190" spans="1:2645" ht="15" customHeight="1">
      <c r="A190" s="50" t="s">
        <v>93</v>
      </c>
      <c r="B190" s="250">
        <v>157.85300000000001</v>
      </c>
      <c r="C190" s="250">
        <v>533.07399999999996</v>
      </c>
      <c r="D190" s="250">
        <v>227.14400000000001</v>
      </c>
      <c r="E190" s="250">
        <v>-175.76400000000001</v>
      </c>
      <c r="F190" s="250">
        <v>165.77600000000001</v>
      </c>
      <c r="G190" s="250">
        <v>503.42899999999997</v>
      </c>
      <c r="H190" s="250">
        <v>254.6</v>
      </c>
      <c r="I190" s="102">
        <v>217.25499999999988</v>
      </c>
      <c r="J190" s="102">
        <v>259.20800000000003</v>
      </c>
      <c r="K190" s="102">
        <v>377.50799999999998</v>
      </c>
      <c r="L190" s="102">
        <v>455.911</v>
      </c>
      <c r="M190" s="102">
        <v>451.45999999999987</v>
      </c>
      <c r="N190" s="102">
        <v>397.7</v>
      </c>
      <c r="O190" s="102">
        <v>495.45502467812793</v>
      </c>
      <c r="P190" s="102">
        <v>432.154394620674</v>
      </c>
      <c r="Q190" s="102">
        <v>0</v>
      </c>
      <c r="R190" s="102">
        <v>0</v>
      </c>
      <c r="S190" s="251">
        <v>0</v>
      </c>
      <c r="T190" s="102">
        <v>0</v>
      </c>
      <c r="U190" s="102"/>
      <c r="V190" s="102"/>
      <c r="W190" s="102"/>
      <c r="X190" s="102"/>
      <c r="Y190" s="102"/>
      <c r="Z190" s="102"/>
      <c r="AA190" s="102"/>
      <c r="AB190" s="102"/>
      <c r="AC190" s="102"/>
      <c r="AD190" s="102"/>
      <c r="AE190" s="102"/>
      <c r="AF190" s="102"/>
      <c r="AG190" s="102"/>
      <c r="AH190" s="102"/>
      <c r="AI190" s="102"/>
      <c r="AJ190" s="102"/>
      <c r="AK190" s="102"/>
      <c r="AL190" s="102"/>
      <c r="AM190" s="102"/>
      <c r="AN190" s="102"/>
      <c r="AO190" s="102"/>
      <c r="AP190" s="102"/>
      <c r="AQ190" s="102"/>
    </row>
    <row r="191" spans="1:2645" ht="15" customHeight="1">
      <c r="A191" s="38" t="s">
        <v>94</v>
      </c>
      <c r="B191" s="250">
        <v>157.85300000000001</v>
      </c>
      <c r="C191" s="250">
        <v>533.07399999999996</v>
      </c>
      <c r="D191" s="250">
        <v>227.14400000000001</v>
      </c>
      <c r="E191" s="250">
        <v>-175.76400000000001</v>
      </c>
      <c r="F191" s="250">
        <v>165.77600000000001</v>
      </c>
      <c r="G191" s="250">
        <v>503.42899999999997</v>
      </c>
      <c r="H191" s="250">
        <v>254.6</v>
      </c>
      <c r="I191" s="102">
        <v>217.25499999999988</v>
      </c>
      <c r="J191" s="102">
        <v>259.20800000000003</v>
      </c>
      <c r="K191" s="102">
        <v>377.50799999999998</v>
      </c>
      <c r="L191" s="102">
        <v>455.911</v>
      </c>
      <c r="M191" s="102">
        <v>451.45999999999987</v>
      </c>
      <c r="N191" s="102">
        <v>397.7</v>
      </c>
      <c r="O191" s="102">
        <v>495.45502467812793</v>
      </c>
      <c r="P191" s="102">
        <v>432.154394620674</v>
      </c>
      <c r="Q191" s="102">
        <v>452.14048140824406</v>
      </c>
      <c r="R191" s="102">
        <v>426.22801207422498</v>
      </c>
      <c r="S191" s="251">
        <v>497.02344052358762</v>
      </c>
      <c r="T191" s="102">
        <v>476.11410364812372</v>
      </c>
      <c r="U191" s="102">
        <v>521.82651338000005</v>
      </c>
      <c r="V191" s="102">
        <v>381.74235913999996</v>
      </c>
      <c r="W191" s="102">
        <v>469.46606704000004</v>
      </c>
      <c r="X191" s="102">
        <v>506.48951325049916</v>
      </c>
      <c r="Y191" s="102">
        <v>546.16907472066248</v>
      </c>
      <c r="Z191" s="102">
        <v>493.21175489000001</v>
      </c>
      <c r="AA191" s="102">
        <v>472.96165009999999</v>
      </c>
      <c r="AB191" s="102">
        <v>510.90011671000002</v>
      </c>
      <c r="AC191" s="102">
        <v>456.041681338437</v>
      </c>
      <c r="AD191" s="102">
        <v>486.03279322765098</v>
      </c>
      <c r="AE191" s="102">
        <v>518.17134340999996</v>
      </c>
      <c r="AF191" s="102">
        <v>519.71246966000001</v>
      </c>
      <c r="AG191" s="102">
        <v>480.50625276999995</v>
      </c>
      <c r="AH191" s="102">
        <v>376.50211606999994</v>
      </c>
      <c r="AI191" s="102">
        <v>472.29836248000004</v>
      </c>
      <c r="AJ191" s="102">
        <v>438.23843631</v>
      </c>
      <c r="AK191" s="102">
        <v>596.40660000000003</v>
      </c>
      <c r="AL191" s="102">
        <v>545.54954810999993</v>
      </c>
      <c r="AM191" s="102">
        <v>609.65212821</v>
      </c>
      <c r="AN191" s="102">
        <v>631.62020900000016</v>
      </c>
      <c r="AO191" s="102">
        <v>852.68200000000002</v>
      </c>
      <c r="AP191" s="102">
        <v>581.73343289000013</v>
      </c>
      <c r="AQ191" s="102">
        <v>798.60270401000002</v>
      </c>
    </row>
    <row r="192" spans="1:2645" ht="15" customHeight="1">
      <c r="A192" s="38" t="s">
        <v>65</v>
      </c>
      <c r="B192" s="250">
        <v>175.18299999999999</v>
      </c>
      <c r="C192" s="250">
        <v>-104.354</v>
      </c>
      <c r="D192" s="250">
        <v>11.593999999999999</v>
      </c>
      <c r="E192" s="250">
        <v>152.376</v>
      </c>
      <c r="F192" s="250">
        <v>116.95099999999999</v>
      </c>
      <c r="G192" s="250">
        <v>-99.094999999999999</v>
      </c>
      <c r="H192" s="250">
        <v>19.989000000000001</v>
      </c>
      <c r="I192" s="102">
        <v>-97.937999999999988</v>
      </c>
      <c r="J192" s="102">
        <v>-17.459</v>
      </c>
      <c r="K192" s="102">
        <v>38.375</v>
      </c>
      <c r="L192" s="102">
        <v>21.872</v>
      </c>
      <c r="M192" s="102">
        <v>69.722999999999999</v>
      </c>
      <c r="N192" s="102">
        <v>1.655</v>
      </c>
      <c r="O192" s="102">
        <v>3.22</v>
      </c>
      <c r="P192" s="102">
        <v>59.155999999999999</v>
      </c>
      <c r="Q192" s="102">
        <v>-27.3505</v>
      </c>
      <c r="R192" s="102">
        <v>-5.7115</v>
      </c>
      <c r="S192" s="251">
        <v>32.298000000000002</v>
      </c>
      <c r="T192" s="102">
        <v>30.301500000000001</v>
      </c>
      <c r="U192" s="102">
        <v>-59.531839235936339</v>
      </c>
      <c r="V192" s="102">
        <v>32.175576295151728</v>
      </c>
      <c r="W192" s="102">
        <v>-7.6612911600060389</v>
      </c>
      <c r="X192" s="102">
        <v>-10.188771780017802</v>
      </c>
      <c r="Y192" s="102">
        <v>-110.5775</v>
      </c>
      <c r="Z192" s="102">
        <v>0</v>
      </c>
      <c r="AA192" s="102">
        <v>0</v>
      </c>
      <c r="AB192" s="102">
        <v>0</v>
      </c>
      <c r="AC192" s="102">
        <v>-44.145499999999998</v>
      </c>
      <c r="AD192" s="102">
        <v>165.86600000000001</v>
      </c>
      <c r="AE192" s="102">
        <v>37.725000000000001</v>
      </c>
      <c r="AF192" s="102">
        <v>-33.5535</v>
      </c>
      <c r="AG192" s="102">
        <v>13.68</v>
      </c>
      <c r="AH192" s="102">
        <v>28.346</v>
      </c>
      <c r="AI192" s="102">
        <v>81.168000000000006</v>
      </c>
      <c r="AJ192" s="102">
        <v>8.1534999999999993</v>
      </c>
      <c r="AK192" s="102">
        <v>12.9125</v>
      </c>
      <c r="AL192" s="102">
        <v>-43.253</v>
      </c>
      <c r="AM192" s="102">
        <v>53.026499999999999</v>
      </c>
      <c r="AN192" s="102">
        <v>4.6654999999999998</v>
      </c>
      <c r="AO192" s="102">
        <v>-20.88</v>
      </c>
      <c r="AP192" s="102">
        <v>-95.982500000000002</v>
      </c>
      <c r="AQ192" s="102">
        <v>-38.890999999999998</v>
      </c>
    </row>
    <row r="193" spans="1:43" ht="15" customHeight="1">
      <c r="A193" s="38" t="s">
        <v>95</v>
      </c>
      <c r="B193" s="252">
        <v>0</v>
      </c>
      <c r="C193" s="252">
        <v>0</v>
      </c>
      <c r="D193" s="252">
        <v>0.68400000000000005</v>
      </c>
      <c r="E193" s="252">
        <v>2.2770000000000001</v>
      </c>
      <c r="F193" s="252">
        <v>0</v>
      </c>
      <c r="G193" s="252">
        <v>0</v>
      </c>
      <c r="H193" s="252">
        <v>4.8</v>
      </c>
      <c r="I193" s="102">
        <v>6.0000000000000009</v>
      </c>
      <c r="J193" s="102">
        <v>3.323</v>
      </c>
      <c r="K193" s="102">
        <v>3.3239999999999998</v>
      </c>
      <c r="L193" s="102">
        <v>3.3239999999999998</v>
      </c>
      <c r="M193" s="102">
        <v>3.3239999999999998</v>
      </c>
      <c r="N193" s="102">
        <v>2.1520000000000001</v>
      </c>
      <c r="O193" s="102">
        <v>2.1532871599999996</v>
      </c>
      <c r="P193" s="102">
        <v>2.28945306</v>
      </c>
      <c r="Q193" s="102">
        <v>0</v>
      </c>
      <c r="R193" s="102">
        <v>0</v>
      </c>
      <c r="S193" s="251">
        <v>0</v>
      </c>
      <c r="T193" s="102">
        <v>5.0630000000000006</v>
      </c>
      <c r="U193" s="102">
        <v>2.7429999999999999</v>
      </c>
      <c r="V193" s="102">
        <v>2.7429999999999999</v>
      </c>
      <c r="W193" s="102">
        <v>2.7429999999999999</v>
      </c>
      <c r="X193" s="102">
        <v>3.0515100799999999</v>
      </c>
      <c r="Y193" s="102">
        <v>2.1269999999999998</v>
      </c>
      <c r="Z193" s="102">
        <v>2.1259999999999999</v>
      </c>
      <c r="AA193" s="102">
        <v>2.1240000000000001</v>
      </c>
      <c r="AB193" s="102">
        <v>1.99</v>
      </c>
      <c r="AC193" s="102">
        <v>1.4933062399999999</v>
      </c>
      <c r="AD193" s="102">
        <v>1.9950923400000002</v>
      </c>
      <c r="AE193" s="102">
        <v>3.2850597699999997</v>
      </c>
      <c r="AF193" s="102">
        <v>3.1150859100000003</v>
      </c>
      <c r="AG193" s="102">
        <v>2.0946433899999999</v>
      </c>
      <c r="AH193" s="102">
        <v>2.2698837599999999</v>
      </c>
      <c r="AI193" s="102">
        <v>1.58622796</v>
      </c>
      <c r="AJ193" s="102">
        <v>2.5702008899999997</v>
      </c>
      <c r="AK193" s="102">
        <v>-4.1740810599999989</v>
      </c>
      <c r="AL193" s="102">
        <v>2.4884189400000012</v>
      </c>
      <c r="AM193" s="102">
        <v>26.486712670000003</v>
      </c>
      <c r="AN193" s="102">
        <v>12.68847691</v>
      </c>
      <c r="AO193" s="102">
        <v>3.145</v>
      </c>
      <c r="AP193" s="102">
        <v>5.9152368300000004</v>
      </c>
      <c r="AQ193" s="102">
        <v>0.8956489399999995</v>
      </c>
    </row>
    <row r="194" spans="1:43" ht="15" customHeight="1">
      <c r="A194" s="38" t="s">
        <v>96</v>
      </c>
      <c r="B194" s="250">
        <v>-5.758</v>
      </c>
      <c r="C194" s="250">
        <v>-2.3580000000000001</v>
      </c>
      <c r="D194" s="250">
        <v>-7.8380000000000001</v>
      </c>
      <c r="E194" s="250">
        <v>-9.2330000000000005</v>
      </c>
      <c r="F194" s="250">
        <v>-1.9610000000000001</v>
      </c>
      <c r="G194" s="250">
        <v>1.3049999999999999</v>
      </c>
      <c r="H194" s="250">
        <v>-1.0999999999999999E-2</v>
      </c>
      <c r="I194" s="102">
        <v>-32.600999999999999</v>
      </c>
      <c r="J194" s="102">
        <v>-7.6269999999999998</v>
      </c>
      <c r="K194" s="102">
        <v>-54.145000000000003</v>
      </c>
      <c r="L194" s="102">
        <v>-3.19</v>
      </c>
      <c r="M194" s="102">
        <v>10.048003625518875</v>
      </c>
      <c r="N194" s="102">
        <v>-3.4540000000000002</v>
      </c>
      <c r="O194" s="102">
        <v>12.03744672999988</v>
      </c>
      <c r="P194" s="102">
        <v>-4.4623216599998656</v>
      </c>
      <c r="Q194" s="102">
        <v>16.001273249998995</v>
      </c>
      <c r="R194" s="102">
        <v>-19.746553139997012</v>
      </c>
      <c r="S194" s="251">
        <v>26.910532760000095</v>
      </c>
      <c r="T194" s="102">
        <v>-6.7473772099500877</v>
      </c>
      <c r="U194" s="102">
        <v>4.4302056099981391</v>
      </c>
      <c r="V194" s="102">
        <v>3.47356293002608</v>
      </c>
      <c r="W194" s="102">
        <v>-0.4907038999839014</v>
      </c>
      <c r="X194" s="102">
        <v>23.660128869969</v>
      </c>
      <c r="Y194" s="102">
        <v>17.191740280000005</v>
      </c>
      <c r="Z194" s="102">
        <v>12.244850530000001</v>
      </c>
      <c r="AA194" s="102">
        <v>-4.2700000099999995</v>
      </c>
      <c r="AB194" s="102">
        <v>17.257524309999017</v>
      </c>
      <c r="AC194" s="102">
        <v>18.154476389999996</v>
      </c>
      <c r="AD194" s="102">
        <v>7.8850968400000205</v>
      </c>
      <c r="AE194" s="102">
        <v>-0.95335991000005738</v>
      </c>
      <c r="AF194" s="102">
        <v>-9.9543347600000001</v>
      </c>
      <c r="AG194" s="102">
        <v>8.555909230000001</v>
      </c>
      <c r="AH194" s="102">
        <v>-12.407508640000001</v>
      </c>
      <c r="AI194" s="102">
        <v>7.2009550899999999</v>
      </c>
      <c r="AJ194" s="102">
        <v>-48.614485280000004</v>
      </c>
      <c r="AK194" s="102">
        <v>32.017600000000002</v>
      </c>
      <c r="AL194" s="102">
        <v>5.9623799499999999</v>
      </c>
      <c r="AM194" s="102">
        <v>1.6220328000002933</v>
      </c>
      <c r="AN194" s="102">
        <v>1.446038499999976</v>
      </c>
      <c r="AO194" s="102">
        <v>0.61499999999999999</v>
      </c>
      <c r="AP194" s="102">
        <v>38.193136980000119</v>
      </c>
      <c r="AQ194" s="102">
        <v>0.12969275999997248</v>
      </c>
    </row>
    <row r="195" spans="1:43" ht="15" customHeight="1">
      <c r="A195" s="38" t="s">
        <v>97</v>
      </c>
      <c r="B195" s="250">
        <v>3.1120000000000001</v>
      </c>
      <c r="C195" s="250">
        <v>-11.83</v>
      </c>
      <c r="D195" s="250">
        <v>2.0920000000000001</v>
      </c>
      <c r="E195" s="250">
        <v>-28.669</v>
      </c>
      <c r="F195" s="250">
        <v>17.048999999999999</v>
      </c>
      <c r="G195" s="250">
        <v>-11.507</v>
      </c>
      <c r="H195" s="250">
        <v>-27.631</v>
      </c>
      <c r="I195" s="102">
        <v>-71.802999999999997</v>
      </c>
      <c r="J195" s="102">
        <v>-58.557000000000002</v>
      </c>
      <c r="K195" s="102">
        <v>16.925999999999998</v>
      </c>
      <c r="L195" s="102">
        <v>-55.968000000000004</v>
      </c>
      <c r="M195" s="102">
        <v>11.162999999999997</v>
      </c>
      <c r="N195" s="102">
        <v>-6.54</v>
      </c>
      <c r="O195" s="102">
        <v>-2.598153229999995</v>
      </c>
      <c r="P195" s="102">
        <v>-47.587704240000001</v>
      </c>
      <c r="Q195" s="102">
        <v>-16.142000000000003</v>
      </c>
      <c r="R195" s="102">
        <v>-3.3200000000000003</v>
      </c>
      <c r="S195" s="251">
        <v>-4.0600000000000005</v>
      </c>
      <c r="T195" s="102">
        <v>-3.8589999999999991</v>
      </c>
      <c r="U195" s="102">
        <v>4.3525</v>
      </c>
      <c r="V195" s="102">
        <v>-0.72050000000000014</v>
      </c>
      <c r="W195" s="102">
        <v>-11.556000000000001</v>
      </c>
      <c r="X195" s="102">
        <v>-2.4754214400000003</v>
      </c>
      <c r="Y195" s="102">
        <v>2.302</v>
      </c>
      <c r="Z195" s="102">
        <v>-18.6076382</v>
      </c>
      <c r="AA195" s="102">
        <v>2.8608883299999999</v>
      </c>
      <c r="AB195" s="102">
        <v>6.5805348199999987</v>
      </c>
      <c r="AC195" s="102">
        <v>86.094894159999996</v>
      </c>
      <c r="AD195" s="102">
        <v>10.062752079999999</v>
      </c>
      <c r="AE195" s="102">
        <v>10.98940494</v>
      </c>
      <c r="AF195" s="102">
        <v>1.74463754</v>
      </c>
      <c r="AG195" s="102">
        <v>-10.360648980000001</v>
      </c>
      <c r="AH195" s="102">
        <v>6.8072138499999992</v>
      </c>
      <c r="AI195" s="102">
        <v>7.2723097200000009</v>
      </c>
      <c r="AJ195" s="102">
        <v>-45.088539159999996</v>
      </c>
      <c r="AK195" s="102">
        <v>-12.516484629999999</v>
      </c>
      <c r="AL195" s="102">
        <v>-8.3221107200000031</v>
      </c>
      <c r="AM195" s="102">
        <v>4.814095330000006</v>
      </c>
      <c r="AN195" s="102">
        <v>25.173614169999993</v>
      </c>
      <c r="AO195" s="102">
        <v>-18.238</v>
      </c>
      <c r="AP195" s="102">
        <v>-1.0371345400000029</v>
      </c>
      <c r="AQ195" s="102">
        <v>-14.985236689999997</v>
      </c>
    </row>
    <row r="196" spans="1:43" ht="15" customHeight="1">
      <c r="A196" s="38" t="s">
        <v>60</v>
      </c>
      <c r="B196" s="252"/>
      <c r="C196" s="252"/>
      <c r="D196" s="252"/>
      <c r="E196" s="252"/>
      <c r="F196" s="252"/>
      <c r="G196" s="252"/>
      <c r="H196" s="252"/>
      <c r="I196" s="102"/>
      <c r="J196" s="102"/>
      <c r="K196" s="102"/>
      <c r="L196" s="102"/>
      <c r="M196" s="102"/>
      <c r="N196" s="102"/>
      <c r="O196" s="102"/>
      <c r="P196" s="103"/>
      <c r="Q196" s="103">
        <v>0</v>
      </c>
      <c r="R196" s="102">
        <v>0</v>
      </c>
      <c r="S196" s="251">
        <v>0</v>
      </c>
      <c r="T196" s="102">
        <v>-15</v>
      </c>
      <c r="U196" s="102">
        <v>0</v>
      </c>
      <c r="V196" s="103">
        <v>0</v>
      </c>
      <c r="W196" s="103">
        <v>0</v>
      </c>
      <c r="X196" s="103">
        <v>0</v>
      </c>
      <c r="Y196" s="103">
        <v>0</v>
      </c>
      <c r="Z196" s="103">
        <v>0</v>
      </c>
      <c r="AA196" s="103">
        <v>0</v>
      </c>
      <c r="AB196" s="103">
        <v>0</v>
      </c>
      <c r="AC196" s="103">
        <v>0</v>
      </c>
      <c r="AD196" s="103"/>
      <c r="AE196" s="103"/>
      <c r="AF196" s="103"/>
      <c r="AG196" s="103"/>
      <c r="AH196" s="103"/>
      <c r="AI196" s="103"/>
      <c r="AJ196" s="103"/>
      <c r="AK196" s="103"/>
      <c r="AL196" s="103"/>
      <c r="AM196" s="103"/>
      <c r="AN196" s="103"/>
      <c r="AO196" s="103"/>
      <c r="AP196" s="103"/>
      <c r="AQ196" s="103"/>
    </row>
    <row r="197" spans="1:43" ht="15" customHeight="1">
      <c r="A197" s="38" t="s">
        <v>98</v>
      </c>
      <c r="B197" s="252">
        <v>0</v>
      </c>
      <c r="C197" s="252">
        <v>0</v>
      </c>
      <c r="D197" s="252">
        <v>0</v>
      </c>
      <c r="E197" s="252">
        <v>0</v>
      </c>
      <c r="F197" s="252">
        <v>0</v>
      </c>
      <c r="G197" s="252">
        <v>0</v>
      </c>
      <c r="H197" s="252">
        <v>0</v>
      </c>
      <c r="I197" s="102">
        <v>0</v>
      </c>
      <c r="J197" s="102">
        <v>0</v>
      </c>
      <c r="K197" s="102">
        <v>0</v>
      </c>
      <c r="L197" s="102">
        <v>-85.915000000000006</v>
      </c>
      <c r="M197" s="102">
        <v>-52.861000000000004</v>
      </c>
      <c r="N197" s="102">
        <v>-7.665</v>
      </c>
      <c r="O197" s="102">
        <v>-45.449480000000001</v>
      </c>
      <c r="P197" s="103">
        <v>-72.209322870000008</v>
      </c>
      <c r="Q197" s="103">
        <v>-4.1975999999976921E-4</v>
      </c>
      <c r="R197" s="102">
        <v>1.0000000000047748E-3</v>
      </c>
      <c r="S197" s="251">
        <v>-8.861800000090625E-4</v>
      </c>
      <c r="T197" s="102">
        <v>1.0000000000047748E-3</v>
      </c>
      <c r="U197" s="102">
        <v>2.8299999999958914E-4</v>
      </c>
      <c r="V197" s="103">
        <v>5.8400000018110632E-6</v>
      </c>
      <c r="W197" s="103">
        <v>7.1115999999999996E-4</v>
      </c>
      <c r="X197" s="103">
        <v>0</v>
      </c>
      <c r="Y197" s="103">
        <v>0</v>
      </c>
      <c r="Z197" s="103">
        <v>0</v>
      </c>
      <c r="AA197" s="103">
        <v>0</v>
      </c>
      <c r="AB197" s="103">
        <v>0</v>
      </c>
      <c r="AC197" s="103">
        <v>0</v>
      </c>
      <c r="AD197" s="103"/>
      <c r="AE197" s="103"/>
      <c r="AF197" s="103"/>
      <c r="AG197" s="103"/>
      <c r="AH197" s="103"/>
      <c r="AI197" s="103"/>
      <c r="AJ197" s="103"/>
      <c r="AK197" s="103"/>
      <c r="AL197" s="103"/>
      <c r="AM197" s="103"/>
      <c r="AN197" s="103"/>
      <c r="AO197" s="103"/>
      <c r="AP197" s="103"/>
      <c r="AQ197" s="103"/>
    </row>
    <row r="198" spans="1:43" ht="15" customHeight="1">
      <c r="A198" s="38" t="s">
        <v>367</v>
      </c>
      <c r="B198" s="253">
        <v>0</v>
      </c>
      <c r="C198" s="253">
        <v>0</v>
      </c>
      <c r="D198" s="253">
        <v>0</v>
      </c>
      <c r="E198" s="253">
        <v>0</v>
      </c>
      <c r="F198" s="253">
        <v>0</v>
      </c>
      <c r="G198" s="253">
        <v>0</v>
      </c>
      <c r="H198" s="253">
        <v>0</v>
      </c>
      <c r="I198" s="102">
        <v>0</v>
      </c>
      <c r="J198" s="102">
        <v>0</v>
      </c>
      <c r="K198" s="102">
        <v>0</v>
      </c>
      <c r="L198" s="102">
        <v>0</v>
      </c>
      <c r="M198" s="102">
        <v>0</v>
      </c>
      <c r="N198" s="102">
        <v>0</v>
      </c>
      <c r="O198" s="102">
        <v>0</v>
      </c>
      <c r="P198" s="103">
        <v>0</v>
      </c>
      <c r="Q198" s="103">
        <v>0</v>
      </c>
      <c r="R198" s="102">
        <v>0</v>
      </c>
      <c r="S198" s="251">
        <v>0</v>
      </c>
      <c r="T198" s="102">
        <v>0</v>
      </c>
      <c r="U198" s="102">
        <v>0</v>
      </c>
      <c r="V198" s="103">
        <v>0</v>
      </c>
      <c r="W198" s="103">
        <v>0</v>
      </c>
      <c r="X198" s="103">
        <v>0</v>
      </c>
      <c r="Y198" s="103">
        <v>0</v>
      </c>
      <c r="Z198" s="103">
        <v>0</v>
      </c>
      <c r="AA198" s="103">
        <v>-83.066000000000003</v>
      </c>
      <c r="AB198" s="103">
        <v>1.4500000000000001E-2</v>
      </c>
      <c r="AC198" s="103"/>
      <c r="AD198" s="103"/>
      <c r="AE198" s="103"/>
      <c r="AF198" s="103"/>
      <c r="AG198" s="103"/>
      <c r="AH198" s="103"/>
      <c r="AI198" s="102">
        <v>0</v>
      </c>
      <c r="AJ198" s="102">
        <v>0</v>
      </c>
      <c r="AK198" s="102">
        <v>0</v>
      </c>
      <c r="AL198" s="102">
        <v>0</v>
      </c>
      <c r="AM198" s="102">
        <v>-1E-8</v>
      </c>
      <c r="AN198" s="102">
        <v>-29.723777990000002</v>
      </c>
      <c r="AO198" s="102" t="s">
        <v>400</v>
      </c>
      <c r="AP198" s="102">
        <v>0</v>
      </c>
      <c r="AQ198" s="102">
        <v>0</v>
      </c>
    </row>
    <row r="199" spans="1:43" ht="15" customHeight="1">
      <c r="A199" s="38" t="s">
        <v>99</v>
      </c>
      <c r="B199" s="250">
        <v>0</v>
      </c>
      <c r="C199" s="250">
        <v>0</v>
      </c>
      <c r="D199" s="250">
        <v>0</v>
      </c>
      <c r="E199" s="250">
        <v>0</v>
      </c>
      <c r="F199" s="250">
        <v>0</v>
      </c>
      <c r="G199" s="250">
        <v>0</v>
      </c>
      <c r="H199" s="250">
        <v>0</v>
      </c>
      <c r="I199" s="102">
        <v>0</v>
      </c>
      <c r="J199" s="102">
        <v>0</v>
      </c>
      <c r="K199" s="102">
        <v>34.523000000000003</v>
      </c>
      <c r="L199" s="102">
        <v>-1.2450000000000001</v>
      </c>
      <c r="M199" s="102">
        <v>17.806999999999999</v>
      </c>
      <c r="N199" s="102">
        <v>29.44</v>
      </c>
      <c r="O199" s="102">
        <v>46.222499999999997</v>
      </c>
      <c r="P199" s="102">
        <v>19.751911329999999</v>
      </c>
      <c r="Q199" s="102">
        <v>20.412793839999999</v>
      </c>
      <c r="R199" s="102">
        <v>10.08820616</v>
      </c>
      <c r="S199" s="251">
        <v>16.575000000000006</v>
      </c>
      <c r="T199" s="102">
        <v>11.79399999999999</v>
      </c>
      <c r="U199" s="102">
        <v>7.1855000000000002</v>
      </c>
      <c r="V199" s="102">
        <v>9.240499999999999</v>
      </c>
      <c r="W199" s="102">
        <v>16.0105</v>
      </c>
      <c r="X199" s="102">
        <v>12.05185958</v>
      </c>
      <c r="Y199" s="102">
        <v>20.881</v>
      </c>
      <c r="Z199" s="102">
        <v>25.036266180000002</v>
      </c>
      <c r="AA199" s="102">
        <v>25.21063981</v>
      </c>
      <c r="AB199" s="102">
        <v>20.695260810000001</v>
      </c>
      <c r="AC199" s="102">
        <v>24.358320749999997</v>
      </c>
      <c r="AD199" s="102">
        <v>12.473102589999998</v>
      </c>
      <c r="AE199" s="102">
        <v>25.507396710000002</v>
      </c>
      <c r="AF199" s="102">
        <v>104.33420161000001</v>
      </c>
      <c r="AG199" s="102">
        <v>19.874725129999998</v>
      </c>
      <c r="AH199" s="102">
        <v>15.09777482</v>
      </c>
      <c r="AI199" s="102">
        <v>27.802</v>
      </c>
      <c r="AJ199" s="102">
        <v>15.736509019999998</v>
      </c>
      <c r="AK199" s="102">
        <v>31.151</v>
      </c>
      <c r="AL199" s="102">
        <v>24.001999999999999</v>
      </c>
      <c r="AM199" s="102">
        <v>24.185922009999988</v>
      </c>
      <c r="AN199" s="102">
        <v>14.070169300000016</v>
      </c>
      <c r="AO199" s="102">
        <v>18.129000000000001</v>
      </c>
      <c r="AP199" s="102">
        <v>32.924624280000003</v>
      </c>
      <c r="AQ199" s="102">
        <v>28.10324597</v>
      </c>
    </row>
    <row r="200" spans="1:43" ht="15" customHeight="1">
      <c r="A200" s="38" t="s">
        <v>26</v>
      </c>
      <c r="B200" s="250"/>
      <c r="C200" s="250"/>
      <c r="D200" s="250"/>
      <c r="E200" s="250"/>
      <c r="F200" s="250"/>
      <c r="G200" s="250"/>
      <c r="H200" s="250"/>
      <c r="I200" s="102"/>
      <c r="J200" s="102"/>
      <c r="K200" s="102"/>
      <c r="L200" s="102"/>
      <c r="M200" s="102"/>
      <c r="N200" s="102"/>
      <c r="O200" s="102"/>
      <c r="P200" s="102"/>
      <c r="Q200" s="102">
        <v>-14.179499999999997</v>
      </c>
      <c r="R200" s="102">
        <v>27.428000000000001</v>
      </c>
      <c r="S200" s="251">
        <v>69.735500000000002</v>
      </c>
      <c r="T200" s="102">
        <v>-47.236499999999999</v>
      </c>
      <c r="U200" s="102">
        <v>-250.06450000000001</v>
      </c>
      <c r="V200" s="102">
        <v>56.204499999999996</v>
      </c>
      <c r="W200" s="102">
        <v>-250.77350000000001</v>
      </c>
      <c r="X200" s="102">
        <v>-231.8965</v>
      </c>
      <c r="Y200" s="102">
        <v>70.518000000000001</v>
      </c>
      <c r="Z200" s="102">
        <v>0</v>
      </c>
      <c r="AA200" s="102">
        <v>0</v>
      </c>
      <c r="AB200" s="102">
        <v>0</v>
      </c>
      <c r="AC200" s="102">
        <v>0</v>
      </c>
      <c r="AD200" s="102"/>
      <c r="AE200" s="102"/>
      <c r="AF200" s="102"/>
      <c r="AG200" s="102"/>
      <c r="AH200" s="102"/>
      <c r="AI200" s="102"/>
      <c r="AJ200" s="102"/>
      <c r="AK200" s="102"/>
      <c r="AL200" s="102"/>
      <c r="AM200" s="102"/>
      <c r="AN200" s="102"/>
      <c r="AO200" s="102"/>
      <c r="AP200" s="102"/>
      <c r="AQ200" s="102"/>
    </row>
    <row r="201" spans="1:43" ht="15" customHeight="1">
      <c r="A201" s="57" t="s">
        <v>163</v>
      </c>
      <c r="B201" s="250"/>
      <c r="C201" s="250"/>
      <c r="D201" s="250"/>
      <c r="E201" s="250"/>
      <c r="F201" s="250"/>
      <c r="G201" s="250"/>
      <c r="H201" s="250"/>
      <c r="I201" s="102"/>
      <c r="J201" s="102"/>
      <c r="K201" s="102"/>
      <c r="L201" s="102"/>
      <c r="M201" s="102"/>
      <c r="N201" s="102"/>
      <c r="O201" s="102"/>
      <c r="P201" s="102"/>
      <c r="Q201" s="102">
        <v>-5.9555000000000007</v>
      </c>
      <c r="R201" s="102">
        <v>-26.186500000000002</v>
      </c>
      <c r="S201" s="251">
        <v>358.69800000000004</v>
      </c>
      <c r="T201" s="102">
        <v>-23.38</v>
      </c>
      <c r="U201" s="102">
        <v>0</v>
      </c>
      <c r="V201" s="102">
        <v>0</v>
      </c>
      <c r="W201" s="102">
        <v>0</v>
      </c>
      <c r="X201" s="102">
        <v>-36.581000000000003</v>
      </c>
      <c r="Y201" s="102">
        <v>0</v>
      </c>
      <c r="Z201" s="102">
        <v>0</v>
      </c>
      <c r="AA201" s="102">
        <v>0</v>
      </c>
      <c r="AB201" s="102">
        <v>0</v>
      </c>
      <c r="AC201" s="102">
        <v>0</v>
      </c>
      <c r="AD201" s="102"/>
      <c r="AE201" s="102"/>
      <c r="AF201" s="102"/>
      <c r="AG201" s="102"/>
      <c r="AH201" s="102"/>
      <c r="AI201" s="102">
        <v>0</v>
      </c>
      <c r="AJ201" s="102">
        <v>0</v>
      </c>
      <c r="AK201" s="102">
        <v>0</v>
      </c>
      <c r="AL201" s="102">
        <v>0</v>
      </c>
      <c r="AM201" s="102">
        <v>0</v>
      </c>
      <c r="AN201" s="102">
        <v>0</v>
      </c>
      <c r="AO201" s="102" t="s">
        <v>400</v>
      </c>
      <c r="AP201" s="102">
        <v>0</v>
      </c>
      <c r="AQ201" s="102">
        <v>0</v>
      </c>
    </row>
    <row r="202" spans="1:43" ht="15" customHeight="1">
      <c r="A202" s="38" t="s">
        <v>100</v>
      </c>
      <c r="B202" s="250">
        <v>166.976</v>
      </c>
      <c r="C202" s="250">
        <v>-62.23</v>
      </c>
      <c r="D202" s="250">
        <v>53.177999999999997</v>
      </c>
      <c r="E202" s="250">
        <v>80.558000000000007</v>
      </c>
      <c r="F202" s="250">
        <v>-33.683999999999997</v>
      </c>
      <c r="G202" s="250">
        <v>562.29899999999998</v>
      </c>
      <c r="H202" s="250">
        <v>126.56100000000001</v>
      </c>
      <c r="I202" s="102">
        <v>-20.043000000000006</v>
      </c>
      <c r="J202" s="102">
        <v>394.49200000000002</v>
      </c>
      <c r="K202" s="102">
        <v>-70.989000000000004</v>
      </c>
      <c r="L202" s="102">
        <v>156.35499999999999</v>
      </c>
      <c r="M202" s="102">
        <v>169.62899999999993</v>
      </c>
      <c r="N202" s="102">
        <v>529.60299999999995</v>
      </c>
      <c r="O202" s="102">
        <v>75.569920044195442</v>
      </c>
      <c r="P202" s="102">
        <v>515.43508828665597</v>
      </c>
      <c r="Q202" s="102">
        <v>130.45098763000001</v>
      </c>
      <c r="R202" s="102">
        <v>218.07742848000001</v>
      </c>
      <c r="S202" s="251">
        <v>319.59600781999995</v>
      </c>
      <c r="T202" s="102">
        <v>704.37835875999997</v>
      </c>
      <c r="U202" s="102">
        <v>1283.0349973100001</v>
      </c>
      <c r="V202" s="102">
        <v>194.63741162000002</v>
      </c>
      <c r="W202" s="102">
        <v>897.33559106999996</v>
      </c>
      <c r="X202" s="102">
        <v>524.54008811005269</v>
      </c>
      <c r="Y202" s="102">
        <v>359.35292067001092</v>
      </c>
      <c r="Z202" s="102">
        <v>317.88111935995704</v>
      </c>
      <c r="AA202" s="102">
        <v>621.68646685004398</v>
      </c>
      <c r="AB202" s="102">
        <v>588.64906593997193</v>
      </c>
      <c r="AC202" s="102">
        <v>397.36137687000002</v>
      </c>
      <c r="AD202" s="102">
        <v>477.07355117999998</v>
      </c>
      <c r="AE202" s="102">
        <v>-2.9894381199999915</v>
      </c>
      <c r="AF202" s="102">
        <v>613.49782777999997</v>
      </c>
      <c r="AG202" s="102">
        <v>98.143000000000001</v>
      </c>
      <c r="AH202" s="102">
        <v>612.524</v>
      </c>
      <c r="AI202" s="102">
        <v>403.53</v>
      </c>
      <c r="AJ202" s="102">
        <v>-506.17162536000012</v>
      </c>
      <c r="AK202" s="102">
        <v>202.43199999999999</v>
      </c>
      <c r="AL202" s="102">
        <v>111.94</v>
      </c>
      <c r="AM202" s="102">
        <v>139.23478926999999</v>
      </c>
      <c r="AN202" s="102">
        <v>421.30494816000009</v>
      </c>
      <c r="AO202" s="102">
        <v>480.56900000000002</v>
      </c>
      <c r="AP202" s="102">
        <v>433.08128065000005</v>
      </c>
      <c r="AQ202" s="102">
        <v>812.35598788999971</v>
      </c>
    </row>
    <row r="203" spans="1:43" ht="15" customHeight="1">
      <c r="A203" s="38" t="s">
        <v>213</v>
      </c>
      <c r="B203" s="250"/>
      <c r="C203" s="250"/>
      <c r="D203" s="250"/>
      <c r="E203" s="250"/>
      <c r="F203" s="250"/>
      <c r="G203" s="250"/>
      <c r="H203" s="250"/>
      <c r="I203" s="102"/>
      <c r="J203" s="102"/>
      <c r="K203" s="102"/>
      <c r="L203" s="102"/>
      <c r="M203" s="102"/>
      <c r="N203" s="102"/>
      <c r="O203" s="102"/>
      <c r="P203" s="102"/>
      <c r="Q203" s="102">
        <v>-5.9805000000000001</v>
      </c>
      <c r="R203" s="102">
        <v>-6.1154999999999999</v>
      </c>
      <c r="S203" s="251">
        <v>-6.0705</v>
      </c>
      <c r="T203" s="102">
        <v>-6.1280000000000001</v>
      </c>
      <c r="U203" s="102">
        <v>-6.2430000000000003</v>
      </c>
      <c r="V203" s="102">
        <v>-6.4335000000000004</v>
      </c>
      <c r="W203" s="102">
        <v>-6.15</v>
      </c>
      <c r="X203" s="102">
        <v>-5.3940000000000001</v>
      </c>
      <c r="Y203" s="102">
        <v>-5.3935000000000004</v>
      </c>
      <c r="Z203" s="102">
        <v>0</v>
      </c>
      <c r="AA203" s="102">
        <v>0</v>
      </c>
      <c r="AB203" s="102">
        <v>0</v>
      </c>
      <c r="AC203" s="102">
        <v>0</v>
      </c>
      <c r="AD203" s="102"/>
      <c r="AE203" s="102"/>
      <c r="AF203" s="102"/>
      <c r="AG203" s="102"/>
      <c r="AH203" s="102"/>
      <c r="AI203" s="102"/>
      <c r="AJ203" s="102"/>
      <c r="AK203" s="102"/>
      <c r="AL203" s="102"/>
      <c r="AM203" s="102"/>
      <c r="AN203" s="102"/>
      <c r="AO203" s="102"/>
      <c r="AP203" s="102"/>
      <c r="AQ203" s="102"/>
    </row>
    <row r="204" spans="1:43" ht="15" customHeight="1">
      <c r="A204" s="38" t="s">
        <v>214</v>
      </c>
      <c r="B204" s="250"/>
      <c r="C204" s="250"/>
      <c r="D204" s="250"/>
      <c r="E204" s="250"/>
      <c r="F204" s="250"/>
      <c r="G204" s="250"/>
      <c r="H204" s="250"/>
      <c r="I204" s="102"/>
      <c r="J204" s="102"/>
      <c r="K204" s="102"/>
      <c r="L204" s="102"/>
      <c r="M204" s="102"/>
      <c r="N204" s="102"/>
      <c r="O204" s="102"/>
      <c r="P204" s="102"/>
      <c r="Q204" s="102">
        <v>3.9009999999999998</v>
      </c>
      <c r="R204" s="102">
        <v>10.493</v>
      </c>
      <c r="S204" s="251">
        <v>4.5895000000000001</v>
      </c>
      <c r="T204" s="102">
        <v>10.685</v>
      </c>
      <c r="U204" s="102">
        <v>3.1644999999999999</v>
      </c>
      <c r="V204" s="102">
        <v>7.4135</v>
      </c>
      <c r="W204" s="102">
        <v>7.4524999999999997</v>
      </c>
      <c r="X204" s="102">
        <v>12.2125</v>
      </c>
      <c r="Y204" s="102">
        <v>4.8319999999999999</v>
      </c>
      <c r="Z204" s="102">
        <v>0</v>
      </c>
      <c r="AA204" s="102">
        <v>0</v>
      </c>
      <c r="AB204" s="102">
        <v>0</v>
      </c>
      <c r="AC204" s="102">
        <v>0</v>
      </c>
      <c r="AD204" s="102"/>
      <c r="AE204" s="102"/>
      <c r="AF204" s="102"/>
      <c r="AG204" s="102"/>
      <c r="AH204" s="102"/>
      <c r="AI204" s="102"/>
      <c r="AJ204" s="102"/>
      <c r="AK204" s="102"/>
      <c r="AL204" s="102"/>
      <c r="AM204" s="102"/>
      <c r="AN204" s="102"/>
      <c r="AO204" s="102"/>
      <c r="AP204" s="102"/>
      <c r="AQ204" s="102"/>
    </row>
    <row r="205" spans="1:43" ht="15" customHeight="1">
      <c r="A205" s="57" t="s">
        <v>165</v>
      </c>
      <c r="B205" s="252"/>
      <c r="C205" s="252"/>
      <c r="D205" s="252"/>
      <c r="E205" s="252"/>
      <c r="F205" s="250"/>
      <c r="G205" s="250"/>
      <c r="H205" s="250"/>
      <c r="I205" s="102"/>
      <c r="J205" s="102"/>
      <c r="K205" s="102"/>
      <c r="L205" s="102"/>
      <c r="M205" s="102"/>
      <c r="N205" s="102"/>
      <c r="O205" s="102"/>
      <c r="P205" s="102"/>
      <c r="Q205" s="102">
        <v>0</v>
      </c>
      <c r="R205" s="102">
        <v>0</v>
      </c>
      <c r="S205" s="251">
        <v>0</v>
      </c>
      <c r="T205" s="102">
        <v>-34.555</v>
      </c>
      <c r="U205" s="102">
        <v>0</v>
      </c>
      <c r="V205" s="102">
        <v>0</v>
      </c>
      <c r="W205" s="102">
        <v>0</v>
      </c>
      <c r="X205" s="102">
        <v>0</v>
      </c>
      <c r="Y205" s="102">
        <v>0</v>
      </c>
      <c r="Z205" s="102">
        <v>0</v>
      </c>
      <c r="AA205" s="102">
        <v>0</v>
      </c>
      <c r="AB205" s="102">
        <v>0</v>
      </c>
      <c r="AC205" s="102">
        <v>0</v>
      </c>
      <c r="AD205" s="102"/>
      <c r="AE205" s="102"/>
      <c r="AF205" s="102"/>
      <c r="AG205" s="102"/>
      <c r="AH205" s="102"/>
      <c r="AI205" s="102"/>
      <c r="AJ205" s="102"/>
      <c r="AK205" s="102"/>
      <c r="AL205" s="102"/>
      <c r="AM205" s="102"/>
      <c r="AN205" s="102"/>
      <c r="AO205" s="102"/>
      <c r="AP205" s="102"/>
      <c r="AQ205" s="102"/>
    </row>
    <row r="206" spans="1:43" ht="15" customHeight="1">
      <c r="A206" s="38" t="s">
        <v>101</v>
      </c>
      <c r="B206" s="252">
        <v>0</v>
      </c>
      <c r="C206" s="252">
        <v>0</v>
      </c>
      <c r="D206" s="252">
        <v>0</v>
      </c>
      <c r="E206" s="252">
        <v>0</v>
      </c>
      <c r="F206" s="250">
        <v>-3315.1190000000001</v>
      </c>
      <c r="G206" s="250">
        <v>18.16</v>
      </c>
      <c r="H206" s="250">
        <v>0</v>
      </c>
      <c r="I206" s="102">
        <v>198.46499999999969</v>
      </c>
      <c r="J206" s="102">
        <v>0</v>
      </c>
      <c r="K206" s="102">
        <v>0</v>
      </c>
      <c r="L206" s="102">
        <v>0</v>
      </c>
      <c r="M206" s="102">
        <v>0</v>
      </c>
      <c r="N206" s="102">
        <v>0</v>
      </c>
      <c r="O206" s="102">
        <v>0</v>
      </c>
      <c r="P206" s="102"/>
      <c r="Q206" s="102">
        <v>0</v>
      </c>
      <c r="R206" s="102">
        <v>0</v>
      </c>
      <c r="S206" s="251">
        <v>0</v>
      </c>
      <c r="T206" s="102">
        <v>0</v>
      </c>
      <c r="U206" s="102">
        <v>0</v>
      </c>
      <c r="V206" s="102">
        <v>0</v>
      </c>
      <c r="W206" s="102">
        <v>0</v>
      </c>
      <c r="X206" s="102">
        <v>0</v>
      </c>
      <c r="Y206" s="102">
        <v>0</v>
      </c>
      <c r="Z206" s="102">
        <v>0</v>
      </c>
      <c r="AA206" s="102">
        <v>0</v>
      </c>
      <c r="AB206" s="102">
        <v>0</v>
      </c>
      <c r="AC206" s="102">
        <v>0</v>
      </c>
      <c r="AD206" s="102"/>
      <c r="AE206" s="102"/>
      <c r="AF206" s="102"/>
      <c r="AG206" s="102"/>
      <c r="AH206" s="102"/>
      <c r="AI206" s="102"/>
      <c r="AJ206" s="102"/>
      <c r="AK206" s="102"/>
      <c r="AL206" s="102"/>
      <c r="AM206" s="102"/>
      <c r="AN206" s="102"/>
      <c r="AO206" s="102"/>
      <c r="AP206" s="102"/>
      <c r="AQ206" s="102"/>
    </row>
    <row r="207" spans="1:43" ht="15" customHeight="1">
      <c r="A207" s="38" t="s">
        <v>169</v>
      </c>
      <c r="B207" s="252"/>
      <c r="C207" s="252"/>
      <c r="D207" s="252"/>
      <c r="E207" s="252"/>
      <c r="F207" s="250"/>
      <c r="G207" s="250"/>
      <c r="H207" s="250"/>
      <c r="I207" s="102"/>
      <c r="J207" s="102"/>
      <c r="K207" s="102"/>
      <c r="L207" s="102"/>
      <c r="M207" s="102"/>
      <c r="N207" s="102"/>
      <c r="O207" s="102"/>
      <c r="P207" s="102"/>
      <c r="Q207" s="102">
        <v>0</v>
      </c>
      <c r="R207" s="102">
        <v>0</v>
      </c>
      <c r="S207" s="251">
        <v>0</v>
      </c>
      <c r="T207" s="102">
        <v>0</v>
      </c>
      <c r="U207" s="102">
        <v>0</v>
      </c>
      <c r="V207" s="102">
        <v>0</v>
      </c>
      <c r="W207" s="102">
        <v>0</v>
      </c>
      <c r="X207" s="102">
        <v>-297.20299999999997</v>
      </c>
      <c r="Y207" s="102">
        <v>0</v>
      </c>
      <c r="Z207" s="102">
        <v>0</v>
      </c>
      <c r="AA207" s="102">
        <v>0</v>
      </c>
      <c r="AB207" s="102">
        <v>0</v>
      </c>
      <c r="AC207" s="102"/>
      <c r="AD207" s="102"/>
      <c r="AE207" s="102"/>
      <c r="AF207" s="102"/>
      <c r="AG207" s="102"/>
      <c r="AH207" s="102"/>
      <c r="AI207" s="102"/>
      <c r="AJ207" s="102"/>
      <c r="AK207" s="102"/>
      <c r="AL207" s="102"/>
      <c r="AM207" s="102"/>
      <c r="AN207" s="102"/>
      <c r="AO207" s="102"/>
      <c r="AP207" s="102"/>
      <c r="AQ207" s="102"/>
    </row>
    <row r="208" spans="1:43" ht="15" customHeight="1">
      <c r="A208" s="38" t="s">
        <v>102</v>
      </c>
      <c r="B208" s="254">
        <v>20.460999999999999</v>
      </c>
      <c r="C208" s="254">
        <v>77.5</v>
      </c>
      <c r="D208" s="254">
        <v>22.806999999999999</v>
      </c>
      <c r="E208" s="254">
        <v>217.88300000000001</v>
      </c>
      <c r="F208" s="254">
        <v>1206.0619999999999</v>
      </c>
      <c r="G208" s="254">
        <v>-259.23099999999999</v>
      </c>
      <c r="H208" s="254">
        <v>82.7</v>
      </c>
      <c r="I208" s="102">
        <v>-5.7050000000000001</v>
      </c>
      <c r="J208" s="102">
        <v>0.64500000000000002</v>
      </c>
      <c r="K208" s="102">
        <v>12.775</v>
      </c>
      <c r="L208" s="102">
        <v>36.591999999999999</v>
      </c>
      <c r="M208" s="102">
        <v>-6.1460000000000008</v>
      </c>
      <c r="N208" s="102">
        <v>3.5860000000000003</v>
      </c>
      <c r="O208" s="102">
        <v>42.4598648024119</v>
      </c>
      <c r="P208" s="102">
        <v>28.925023739322498</v>
      </c>
      <c r="Q208" s="102">
        <v>13.286660689999996</v>
      </c>
      <c r="R208" s="102">
        <v>45.293928793500008</v>
      </c>
      <c r="S208" s="251">
        <v>0.49613828999999576</v>
      </c>
      <c r="T208" s="102">
        <v>52.260765219999996</v>
      </c>
      <c r="U208" s="102">
        <v>-3.81198148</v>
      </c>
      <c r="V208" s="102">
        <v>36.351547979999999</v>
      </c>
      <c r="W208" s="102">
        <v>15.728433500000001</v>
      </c>
      <c r="X208" s="102">
        <v>47.225341179500695</v>
      </c>
      <c r="Y208" s="102">
        <v>-31.342524500658293</v>
      </c>
      <c r="Z208" s="102">
        <v>56.171388899964064</v>
      </c>
      <c r="AA208" s="102">
        <v>-64.829751450000003</v>
      </c>
      <c r="AB208" s="102">
        <v>-175.99687531000001</v>
      </c>
      <c r="AC208" s="102">
        <v>69.875513179999643</v>
      </c>
      <c r="AD208" s="102">
        <v>-44.10590738000019</v>
      </c>
      <c r="AE208" s="102">
        <v>-4.6438256500005082</v>
      </c>
      <c r="AF208" s="102">
        <v>-1020.3550171299996</v>
      </c>
      <c r="AG208" s="343">
        <v>51.402939189992154</v>
      </c>
      <c r="AH208" s="343">
        <v>23.21013658006181</v>
      </c>
      <c r="AI208" s="102">
        <v>103.93958365506693</v>
      </c>
      <c r="AJ208" s="102">
        <v>-1095.04693797</v>
      </c>
      <c r="AK208" s="102">
        <v>-168.8763010299881</v>
      </c>
      <c r="AL208" s="102">
        <v>73.297336389935666</v>
      </c>
      <c r="AM208" s="102">
        <v>-533.14651764999996</v>
      </c>
      <c r="AN208" s="102">
        <v>-356.98046351999972</v>
      </c>
      <c r="AO208" s="102">
        <v>163.643</v>
      </c>
      <c r="AP208" s="102">
        <v>92.164731950000032</v>
      </c>
      <c r="AQ208" s="102">
        <v>211.74497502999998</v>
      </c>
    </row>
    <row r="209" spans="1:43" ht="15" customHeight="1">
      <c r="A209" s="51" t="s">
        <v>103</v>
      </c>
      <c r="B209" s="250"/>
      <c r="C209" s="250"/>
      <c r="D209" s="250"/>
      <c r="E209" s="250"/>
      <c r="F209" s="250"/>
      <c r="G209" s="250"/>
      <c r="H209" s="250"/>
      <c r="I209" s="245"/>
      <c r="J209" s="245"/>
      <c r="K209" s="245"/>
      <c r="L209" s="245"/>
      <c r="M209" s="245"/>
      <c r="N209" s="102"/>
      <c r="O209" s="102"/>
      <c r="P209" s="102"/>
      <c r="Q209" s="102">
        <v>0</v>
      </c>
      <c r="R209" s="102">
        <v>0</v>
      </c>
      <c r="S209" s="251">
        <v>0</v>
      </c>
      <c r="T209" s="102">
        <v>0</v>
      </c>
      <c r="U209" s="102"/>
      <c r="V209" s="102"/>
      <c r="W209" s="102"/>
      <c r="X209" s="102"/>
      <c r="Y209" s="102"/>
      <c r="Z209" s="102"/>
      <c r="AA209" s="102"/>
      <c r="AB209" s="102"/>
      <c r="AC209" s="102"/>
      <c r="AD209" s="102"/>
      <c r="AE209" s="102"/>
      <c r="AF209" s="102"/>
      <c r="AG209" s="102"/>
      <c r="AH209" s="102"/>
      <c r="AI209" s="102"/>
      <c r="AJ209" s="102"/>
      <c r="AK209" s="102"/>
      <c r="AL209" s="102"/>
      <c r="AM209" s="102"/>
      <c r="AN209" s="102"/>
      <c r="AO209" s="102"/>
      <c r="AP209" s="102"/>
      <c r="AQ209" s="102"/>
    </row>
    <row r="210" spans="1:43" ht="15" customHeight="1">
      <c r="A210" s="38" t="s">
        <v>49</v>
      </c>
      <c r="B210" s="250">
        <v>153.25700000000001</v>
      </c>
      <c r="C210" s="250">
        <v>-153.37799999999999</v>
      </c>
      <c r="D210" s="250">
        <v>135.50399999999999</v>
      </c>
      <c r="E210" s="250">
        <v>29.31</v>
      </c>
      <c r="F210" s="250">
        <v>-123.256</v>
      </c>
      <c r="G210" s="250">
        <v>-105.55200000000001</v>
      </c>
      <c r="H210" s="250">
        <v>-38.567999999999998</v>
      </c>
      <c r="I210" s="102">
        <v>-93.771000000000015</v>
      </c>
      <c r="J210" s="102">
        <v>-68.653999999999996</v>
      </c>
      <c r="K210" s="102">
        <v>-13.871</v>
      </c>
      <c r="L210" s="102">
        <v>-133.29499999999999</v>
      </c>
      <c r="M210" s="102">
        <v>53.455999999999975</v>
      </c>
      <c r="N210" s="102">
        <v>-181.648</v>
      </c>
      <c r="O210" s="102">
        <v>-86.045839091000033</v>
      </c>
      <c r="P210" s="102">
        <v>-128.927587609</v>
      </c>
      <c r="Q210" s="102">
        <v>132.14867354</v>
      </c>
      <c r="R210" s="102">
        <v>-154.72233030999999</v>
      </c>
      <c r="S210" s="251">
        <v>-77.741742259999967</v>
      </c>
      <c r="T210" s="102">
        <v>-57.963020280000009</v>
      </c>
      <c r="U210" s="102">
        <v>237.39529537999999</v>
      </c>
      <c r="V210" s="102">
        <v>-189.90359236999998</v>
      </c>
      <c r="W210" s="102">
        <v>0.42329699000000165</v>
      </c>
      <c r="X210" s="102">
        <v>-165.60731304999999</v>
      </c>
      <c r="Y210" s="102">
        <v>389.18800000000005</v>
      </c>
      <c r="Z210" s="102">
        <v>-227.75218229999999</v>
      </c>
      <c r="AA210" s="102">
        <v>-100.23786808999999</v>
      </c>
      <c r="AB210" s="102">
        <v>-207.39404784000001</v>
      </c>
      <c r="AC210" s="102">
        <v>453.30196347000003</v>
      </c>
      <c r="AD210" s="102">
        <v>-170.67946826999997</v>
      </c>
      <c r="AE210" s="102">
        <v>-289.42490966000003</v>
      </c>
      <c r="AF210" s="102">
        <v>-180.59827449000002</v>
      </c>
      <c r="AG210" s="102">
        <v>59.414220409999992</v>
      </c>
      <c r="AH210" s="102">
        <v>-179.68600000000001</v>
      </c>
      <c r="AI210" s="102">
        <v>-369.24923941000009</v>
      </c>
      <c r="AJ210" s="102">
        <v>290.09548505000009</v>
      </c>
      <c r="AK210" s="102">
        <v>8.2959999999999994</v>
      </c>
      <c r="AL210" s="102">
        <v>-291.54544482000011</v>
      </c>
      <c r="AM210" s="102">
        <v>110.57820839999998</v>
      </c>
      <c r="AN210" s="102">
        <v>271.42650206000002</v>
      </c>
      <c r="AO210" s="102">
        <v>471.73899999999998</v>
      </c>
      <c r="AP210" s="102">
        <v>396.69246928000007</v>
      </c>
      <c r="AQ210" s="102">
        <v>-353.33231996000006</v>
      </c>
    </row>
    <row r="211" spans="1:43" ht="15" customHeight="1">
      <c r="A211" s="57" t="s">
        <v>111</v>
      </c>
      <c r="B211" s="250"/>
      <c r="C211" s="250"/>
      <c r="D211" s="250"/>
      <c r="E211" s="250"/>
      <c r="F211" s="250"/>
      <c r="G211" s="250"/>
      <c r="H211" s="250"/>
      <c r="I211" s="102"/>
      <c r="J211" s="102"/>
      <c r="K211" s="102"/>
      <c r="L211" s="102"/>
      <c r="M211" s="102"/>
      <c r="N211" s="102"/>
      <c r="O211" s="102"/>
      <c r="P211" s="102"/>
      <c r="Q211" s="102">
        <v>-2.1650000000761338E-5</v>
      </c>
      <c r="R211" s="102">
        <v>-64.999488654545459</v>
      </c>
      <c r="S211" s="251">
        <v>-4.5162272728305197E-4</v>
      </c>
      <c r="T211" s="102">
        <v>-104.43318862575757</v>
      </c>
      <c r="U211" s="102">
        <v>-1.7014000000004081E-4</v>
      </c>
      <c r="V211" s="102">
        <v>-8.735999999487376E-5</v>
      </c>
      <c r="W211" s="102">
        <v>-7.4249999999942418E-4</v>
      </c>
      <c r="X211" s="102">
        <v>0</v>
      </c>
      <c r="Y211" s="102">
        <v>15.012</v>
      </c>
      <c r="Z211" s="102">
        <v>0</v>
      </c>
      <c r="AA211" s="102">
        <v>0</v>
      </c>
      <c r="AB211" s="102">
        <v>0</v>
      </c>
      <c r="AC211" s="102">
        <v>0</v>
      </c>
      <c r="AD211" s="102">
        <v>0</v>
      </c>
      <c r="AE211" s="102">
        <v>0</v>
      </c>
      <c r="AF211" s="102"/>
      <c r="AG211" s="102"/>
      <c r="AH211" s="102"/>
      <c r="AI211" s="102">
        <v>0</v>
      </c>
      <c r="AJ211" s="102">
        <v>0</v>
      </c>
      <c r="AK211" s="102">
        <v>0</v>
      </c>
      <c r="AL211" s="102">
        <v>0</v>
      </c>
      <c r="AM211" s="102">
        <v>0</v>
      </c>
      <c r="AN211" s="102">
        <v>0</v>
      </c>
      <c r="AO211" s="102" t="s">
        <v>400</v>
      </c>
      <c r="AP211" s="102">
        <v>0</v>
      </c>
      <c r="AQ211" s="102">
        <v>0</v>
      </c>
    </row>
    <row r="212" spans="1:43" ht="15" customHeight="1">
      <c r="A212" s="38" t="s">
        <v>47</v>
      </c>
      <c r="B212" s="252">
        <v>0</v>
      </c>
      <c r="C212" s="252">
        <v>0</v>
      </c>
      <c r="D212" s="252">
        <v>0</v>
      </c>
      <c r="E212" s="250">
        <v>-142.97200000000001</v>
      </c>
      <c r="F212" s="250">
        <v>113.48399999999999</v>
      </c>
      <c r="G212" s="250">
        <v>7.6950000000000003</v>
      </c>
      <c r="H212" s="250">
        <v>-35.511000000000003</v>
      </c>
      <c r="I212" s="102">
        <v>-6.2160000000000082</v>
      </c>
      <c r="J212" s="102">
        <v>-37.485999999999997</v>
      </c>
      <c r="K212" s="102">
        <v>44.685000000000002</v>
      </c>
      <c r="L212" s="102">
        <v>-2.306</v>
      </c>
      <c r="M212" s="102">
        <v>-3.2330000000000085</v>
      </c>
      <c r="N212" s="102">
        <v>-16.707999999999998</v>
      </c>
      <c r="O212" s="102">
        <v>5.407277579999997</v>
      </c>
      <c r="P212" s="102">
        <v>14.743499999999999</v>
      </c>
      <c r="Q212" s="102">
        <v>-57.149000000000001</v>
      </c>
      <c r="R212" s="102">
        <v>-77.337000000000003</v>
      </c>
      <c r="S212" s="251">
        <v>102.17449999999999</v>
      </c>
      <c r="T212" s="102">
        <v>38.468000000000004</v>
      </c>
      <c r="U212" s="102">
        <v>-4.9484999999999992</v>
      </c>
      <c r="V212" s="102">
        <v>35.4315</v>
      </c>
      <c r="W212" s="102">
        <v>-26.528000000000002</v>
      </c>
      <c r="X212" s="102">
        <v>-279.30150000000003</v>
      </c>
      <c r="Y212" s="102">
        <v>-53.697499999999998</v>
      </c>
      <c r="Z212" s="102">
        <v>-127.845</v>
      </c>
      <c r="AA212" s="102">
        <v>136.79750000000001</v>
      </c>
      <c r="AB212" s="102">
        <v>144.9855</v>
      </c>
      <c r="AC212" s="102">
        <v>131.6815</v>
      </c>
      <c r="AD212" s="102">
        <v>176.6988825</v>
      </c>
      <c r="AE212" s="102">
        <v>-56.451382500000001</v>
      </c>
      <c r="AF212" s="102">
        <v>-71.132999999999996</v>
      </c>
      <c r="AG212" s="102">
        <v>53.485999999999997</v>
      </c>
      <c r="AH212" s="102">
        <v>-25.731000000000002</v>
      </c>
      <c r="AI212" s="102">
        <v>-81.061999999999998</v>
      </c>
      <c r="AJ212" s="102">
        <v>156.87649999999999</v>
      </c>
      <c r="AK212" s="102">
        <v>-113.81950000000001</v>
      </c>
      <c r="AL212" s="102">
        <v>34.8035</v>
      </c>
      <c r="AM212" s="102">
        <v>-18.856000000000002</v>
      </c>
      <c r="AN212" s="102">
        <v>-192.66399999999999</v>
      </c>
      <c r="AO212" s="102">
        <v>204.97</v>
      </c>
      <c r="AP212" s="102">
        <v>-197.1335</v>
      </c>
      <c r="AQ212" s="102">
        <v>4.5765000000000002</v>
      </c>
    </row>
    <row r="213" spans="1:43" ht="15" customHeight="1">
      <c r="A213" s="38" t="s">
        <v>51</v>
      </c>
      <c r="B213" s="250">
        <v>-304.02699999999999</v>
      </c>
      <c r="C213" s="250">
        <v>-448.56900000000002</v>
      </c>
      <c r="D213" s="250">
        <v>-112.777</v>
      </c>
      <c r="E213" s="250">
        <v>949.95399999999995</v>
      </c>
      <c r="F213" s="250">
        <v>-326.62799999999999</v>
      </c>
      <c r="G213" s="250">
        <v>-311.81599999999997</v>
      </c>
      <c r="H213" s="250">
        <v>-34.698</v>
      </c>
      <c r="I213" s="102">
        <v>486.36699999999996</v>
      </c>
      <c r="J213" s="102">
        <v>-102.557</v>
      </c>
      <c r="K213" s="102">
        <v>-433.20299999999997</v>
      </c>
      <c r="L213" s="102">
        <v>-126.568</v>
      </c>
      <c r="M213" s="102">
        <v>581.01900000000001</v>
      </c>
      <c r="N213" s="102">
        <v>-142.21199999999999</v>
      </c>
      <c r="O213" s="102">
        <v>-546.86590684999999</v>
      </c>
      <c r="P213" s="102">
        <v>-27.389595570000001</v>
      </c>
      <c r="Q213" s="102">
        <v>685.14149999999995</v>
      </c>
      <c r="R213" s="102">
        <v>-393.85750000000002</v>
      </c>
      <c r="S213" s="251">
        <v>-480.0335</v>
      </c>
      <c r="T213" s="102">
        <v>31.924999999999997</v>
      </c>
      <c r="U213" s="102">
        <v>803.01600000000008</v>
      </c>
      <c r="V213" s="102">
        <v>-567.64300000000003</v>
      </c>
      <c r="W213" s="102">
        <v>-349.81200000000001</v>
      </c>
      <c r="X213" s="102">
        <v>-66.766807020000002</v>
      </c>
      <c r="Y213" s="102">
        <v>697.02700000000004</v>
      </c>
      <c r="Z213" s="102">
        <v>-407.91506827000001</v>
      </c>
      <c r="AA213" s="102">
        <v>-544.51747193999995</v>
      </c>
      <c r="AB213" s="102">
        <v>-116.14937035999998</v>
      </c>
      <c r="AC213" s="102">
        <v>805.27209415999994</v>
      </c>
      <c r="AD213" s="102">
        <v>-387.32989756999996</v>
      </c>
      <c r="AE213" s="102">
        <v>-475.96879532999998</v>
      </c>
      <c r="AF213" s="102">
        <v>-319.14555552999997</v>
      </c>
      <c r="AG213" s="102">
        <v>1023.562</v>
      </c>
      <c r="AH213" s="102">
        <v>-754.82100000000003</v>
      </c>
      <c r="AI213" s="102">
        <v>-596.83399999999995</v>
      </c>
      <c r="AJ213" s="102">
        <v>152.27163659999991</v>
      </c>
      <c r="AK213" s="102">
        <v>1122.4459999999999</v>
      </c>
      <c r="AL213" s="102">
        <v>-697.97799999999995</v>
      </c>
      <c r="AM213" s="102">
        <v>-781.46827245000009</v>
      </c>
      <c r="AN213" s="102">
        <v>-258.96098130999997</v>
      </c>
      <c r="AO213" s="102">
        <v>1089.0540000000001</v>
      </c>
      <c r="AP213" s="102">
        <v>-226.30888350000023</v>
      </c>
      <c r="AQ213" s="102">
        <v>-1181.7355995800001</v>
      </c>
    </row>
    <row r="214" spans="1:43" ht="15" customHeight="1">
      <c r="A214" s="38" t="s">
        <v>53</v>
      </c>
      <c r="B214" s="252">
        <v>0</v>
      </c>
      <c r="C214" s="252">
        <v>0</v>
      </c>
      <c r="D214" s="252">
        <v>0</v>
      </c>
      <c r="E214" s="252">
        <v>0</v>
      </c>
      <c r="F214" s="250">
        <v>-1747.3630000000001</v>
      </c>
      <c r="G214" s="250">
        <v>142.55699999999999</v>
      </c>
      <c r="H214" s="250">
        <v>-87.775999999999996</v>
      </c>
      <c r="I214" s="102">
        <v>227.15499999999997</v>
      </c>
      <c r="J214" s="102">
        <v>-83.721999999999994</v>
      </c>
      <c r="K214" s="102">
        <v>6.027000000000001</v>
      </c>
      <c r="L214" s="102">
        <v>-0.56399999999999995</v>
      </c>
      <c r="M214" s="102">
        <v>-61.972000000000001</v>
      </c>
      <c r="N214" s="102">
        <v>73.724999999999994</v>
      </c>
      <c r="O214" s="102">
        <v>-24.615067837663481</v>
      </c>
      <c r="P214" s="102">
        <v>3.62025134720189</v>
      </c>
      <c r="Q214" s="102">
        <v>-26.559644900000002</v>
      </c>
      <c r="R214" s="102">
        <v>-133.08001375999999</v>
      </c>
      <c r="S214" s="251">
        <v>-93.112146609999996</v>
      </c>
      <c r="T214" s="102">
        <v>-239.22382183000002</v>
      </c>
      <c r="U214" s="102">
        <v>-512.59865891000004</v>
      </c>
      <c r="V214" s="102">
        <v>69.455807880000009</v>
      </c>
      <c r="W214" s="102">
        <v>-117.25514896999999</v>
      </c>
      <c r="X214" s="102">
        <v>46.591849619999998</v>
      </c>
      <c r="Y214" s="102">
        <v>45.217500000000008</v>
      </c>
      <c r="Z214" s="102">
        <v>60.700512109999998</v>
      </c>
      <c r="AA214" s="102">
        <v>286.15397596000003</v>
      </c>
      <c r="AB214" s="102">
        <v>194.37193113000001</v>
      </c>
      <c r="AC214" s="102">
        <v>-80.968073900000007</v>
      </c>
      <c r="AD214" s="102">
        <v>160.81690022999999</v>
      </c>
      <c r="AE214" s="102">
        <v>-186.34631855999999</v>
      </c>
      <c r="AF214" s="102">
        <v>83.452800610000011</v>
      </c>
      <c r="AG214" s="102">
        <v>-108.76300000000001</v>
      </c>
      <c r="AH214" s="102">
        <v>23.042999999999999</v>
      </c>
      <c r="AI214" s="102">
        <v>43.222000000000001</v>
      </c>
      <c r="AJ214" s="102">
        <v>174.82339565000004</v>
      </c>
      <c r="AK214" s="102">
        <v>-292.54899999999998</v>
      </c>
      <c r="AL214" s="102">
        <v>4.5860000000000003</v>
      </c>
      <c r="AM214" s="102">
        <v>267.23482742999994</v>
      </c>
      <c r="AN214" s="102">
        <v>-71.085984159999995</v>
      </c>
      <c r="AO214" s="102">
        <v>-219.08699999999999</v>
      </c>
      <c r="AP214" s="102">
        <v>-238.21253649000002</v>
      </c>
      <c r="AQ214" s="102">
        <v>-5.4318889999999334</v>
      </c>
    </row>
    <row r="215" spans="1:43" ht="15" customHeight="1">
      <c r="A215" s="38" t="s">
        <v>52</v>
      </c>
      <c r="B215" s="250">
        <v>-76.673000000000002</v>
      </c>
      <c r="C215" s="250">
        <v>16.945</v>
      </c>
      <c r="D215" s="250">
        <v>4.9480000000000004</v>
      </c>
      <c r="E215" s="250">
        <v>71.558999999999997</v>
      </c>
      <c r="F215" s="250">
        <v>-122.137</v>
      </c>
      <c r="G215" s="250">
        <v>18.215</v>
      </c>
      <c r="H215" s="250">
        <v>21.524999999999999</v>
      </c>
      <c r="I215" s="102">
        <v>-20.897000000000006</v>
      </c>
      <c r="J215" s="102">
        <v>-22.013999999999999</v>
      </c>
      <c r="K215" s="102">
        <v>43.331000000000003</v>
      </c>
      <c r="L215" s="102">
        <v>26.53</v>
      </c>
      <c r="M215" s="102">
        <v>-10.962000000000003</v>
      </c>
      <c r="N215" s="102">
        <v>4.8689999999999998</v>
      </c>
      <c r="O215" s="102">
        <v>0.66007720999996078</v>
      </c>
      <c r="P215" s="102">
        <v>56.549666590000001</v>
      </c>
      <c r="Q215" s="102">
        <v>-35.380128849999998</v>
      </c>
      <c r="R215" s="102">
        <v>-40.383191859999997</v>
      </c>
      <c r="S215" s="251">
        <v>27.543463750000001</v>
      </c>
      <c r="T215" s="102">
        <v>59.511293219999999</v>
      </c>
      <c r="U215" s="102">
        <v>-50.040282130000001</v>
      </c>
      <c r="V215" s="102">
        <v>-23.449375280000002</v>
      </c>
      <c r="W215" s="102">
        <v>7.3336574099999998</v>
      </c>
      <c r="X215" s="102">
        <v>60.597543260000002</v>
      </c>
      <c r="Y215" s="102">
        <v>-41.179000000000002</v>
      </c>
      <c r="Z215" s="102">
        <v>-20.269390340000001</v>
      </c>
      <c r="AA215" s="102">
        <v>19.708405650000003</v>
      </c>
      <c r="AB215" s="102">
        <v>47.157610249999998</v>
      </c>
      <c r="AC215" s="102">
        <v>-82.781579379999997</v>
      </c>
      <c r="AD215" s="102">
        <v>-16.901662030000001</v>
      </c>
      <c r="AE215" s="102">
        <v>20.958364369999998</v>
      </c>
      <c r="AF215" s="102">
        <v>52.191265060000006</v>
      </c>
      <c r="AG215" s="102">
        <v>-51.297798619999995</v>
      </c>
      <c r="AH215" s="102">
        <v>-47.818640359999996</v>
      </c>
      <c r="AI215" s="102">
        <v>-6.9087802300000192</v>
      </c>
      <c r="AJ215" s="102">
        <v>64.739535169999996</v>
      </c>
      <c r="AK215" s="102">
        <v>-35.697448689999995</v>
      </c>
      <c r="AL215" s="102">
        <v>-55.354919590000002</v>
      </c>
      <c r="AM215" s="102">
        <v>4.8617686199999959</v>
      </c>
      <c r="AN215" s="102">
        <v>46.321663129999997</v>
      </c>
      <c r="AO215" s="102">
        <v>-153.41499999999999</v>
      </c>
      <c r="AP215" s="102">
        <v>-90.743481670000023</v>
      </c>
      <c r="AQ215" s="102">
        <v>19.875291560000026</v>
      </c>
    </row>
    <row r="216" spans="1:43" ht="15" customHeight="1">
      <c r="A216" s="38" t="s">
        <v>72</v>
      </c>
      <c r="B216" s="250">
        <v>146.85499999999999</v>
      </c>
      <c r="C216" s="250">
        <v>115.833</v>
      </c>
      <c r="D216" s="250">
        <v>-77.724999999999994</v>
      </c>
      <c r="E216" s="250">
        <v>-217.32400000000001</v>
      </c>
      <c r="F216" s="250">
        <v>241.24299999999999</v>
      </c>
      <c r="G216" s="250">
        <v>124.96</v>
      </c>
      <c r="H216" s="250">
        <v>7.9870000000000001</v>
      </c>
      <c r="I216" s="102">
        <v>-153.977</v>
      </c>
      <c r="J216" s="102">
        <v>46.728999999999999</v>
      </c>
      <c r="K216" s="102">
        <v>118.71899999999999</v>
      </c>
      <c r="L216" s="102">
        <v>-72.143000000000001</v>
      </c>
      <c r="M216" s="102">
        <v>-7.7869999999999919</v>
      </c>
      <c r="N216" s="102">
        <v>141.63900000000001</v>
      </c>
      <c r="O216" s="102">
        <v>-50.355352390000022</v>
      </c>
      <c r="P216" s="102">
        <v>-38.185401389999996</v>
      </c>
      <c r="Q216" s="102">
        <v>55.002725690000005</v>
      </c>
      <c r="R216" s="102">
        <v>-75.045352100000031</v>
      </c>
      <c r="S216" s="251">
        <v>79.234927740000003</v>
      </c>
      <c r="T216" s="102">
        <v>136.37349325000002</v>
      </c>
      <c r="U216" s="102">
        <v>286.06882825000002</v>
      </c>
      <c r="V216" s="102">
        <v>174.91332584999998</v>
      </c>
      <c r="W216" s="102">
        <v>293.89484589999995</v>
      </c>
      <c r="X216" s="102">
        <v>168.17958845000001</v>
      </c>
      <c r="Y216" s="102">
        <v>-393.61399999999998</v>
      </c>
      <c r="Z216" s="102">
        <v>-30.668665119999996</v>
      </c>
      <c r="AA216" s="102">
        <v>200.79386688</v>
      </c>
      <c r="AB216" s="102">
        <v>39.528836939999998</v>
      </c>
      <c r="AC216" s="102">
        <v>-674.63162508999994</v>
      </c>
      <c r="AD216" s="102">
        <v>283.35472417</v>
      </c>
      <c r="AE216" s="102">
        <v>448.60718945000002</v>
      </c>
      <c r="AF216" s="102">
        <v>236.67879178000001</v>
      </c>
      <c r="AG216" s="102">
        <v>189.20400000000001</v>
      </c>
      <c r="AH216" s="102">
        <v>363.83600000000001</v>
      </c>
      <c r="AI216" s="102">
        <v>347.21699999999998</v>
      </c>
      <c r="AJ216" s="102">
        <v>173.72291285000014</v>
      </c>
      <c r="AK216" s="102">
        <v>1057.6659999999999</v>
      </c>
      <c r="AL216" s="102">
        <v>166.60300000000001</v>
      </c>
      <c r="AM216" s="102">
        <v>498.74329290000009</v>
      </c>
      <c r="AN216" s="102">
        <v>-119.6336568000002</v>
      </c>
      <c r="AO216" s="102">
        <v>621.97199999999998</v>
      </c>
      <c r="AP216" s="102">
        <v>-1124.47435851</v>
      </c>
      <c r="AQ216" s="102">
        <v>470.34888632999991</v>
      </c>
    </row>
    <row r="217" spans="1:43" ht="15" customHeight="1">
      <c r="A217" s="38" t="s">
        <v>73</v>
      </c>
      <c r="B217" s="250">
        <v>78.302999999999997</v>
      </c>
      <c r="C217" s="250">
        <v>5.6020000000000003</v>
      </c>
      <c r="D217" s="250">
        <v>-49.86</v>
      </c>
      <c r="E217" s="250">
        <v>2.1789999999999998</v>
      </c>
      <c r="F217" s="250">
        <v>110.917</v>
      </c>
      <c r="G217" s="250">
        <v>5.1449999999999996</v>
      </c>
      <c r="H217" s="250">
        <v>-33.340000000000003</v>
      </c>
      <c r="I217" s="102">
        <v>25.455000000000013</v>
      </c>
      <c r="J217" s="102">
        <v>56.125</v>
      </c>
      <c r="K217" s="102">
        <v>-37.161999999999999</v>
      </c>
      <c r="L217" s="102">
        <v>-23.974</v>
      </c>
      <c r="M217" s="102">
        <v>-6.7460000000000058</v>
      </c>
      <c r="N217" s="102">
        <v>61.51</v>
      </c>
      <c r="O217" s="102">
        <v>-57.981034322967496</v>
      </c>
      <c r="P217" s="102">
        <v>-40.286548354322498</v>
      </c>
      <c r="Q217" s="102">
        <v>-3.4601833700000042</v>
      </c>
      <c r="R217" s="102">
        <v>50.102679719999998</v>
      </c>
      <c r="S217" s="251">
        <v>-36.024563349999994</v>
      </c>
      <c r="T217" s="102">
        <v>-56.016402580000005</v>
      </c>
      <c r="U217" s="102">
        <v>9.8358099800000005</v>
      </c>
      <c r="V217" s="102">
        <v>42.629980520000004</v>
      </c>
      <c r="W217" s="102">
        <v>-66.235790500000007</v>
      </c>
      <c r="X217" s="102">
        <v>-7.4691805199999992</v>
      </c>
      <c r="Y217" s="102">
        <v>-6.0455000000000032</v>
      </c>
      <c r="Z217" s="102">
        <v>37.492458259999999</v>
      </c>
      <c r="AA217" s="102">
        <v>-81.796827569999991</v>
      </c>
      <c r="AB217" s="102">
        <v>6.9542910500000001</v>
      </c>
      <c r="AC217" s="102">
        <v>-46.428984850000006</v>
      </c>
      <c r="AD217" s="102">
        <v>56.034887079999997</v>
      </c>
      <c r="AE217" s="102">
        <v>-57.211212840000002</v>
      </c>
      <c r="AF217" s="102">
        <v>-20.959745789999999</v>
      </c>
      <c r="AG217" s="102">
        <v>-21.515000000000001</v>
      </c>
      <c r="AH217" s="102">
        <v>42.680999999999997</v>
      </c>
      <c r="AI217" s="102">
        <v>-94.721000000000004</v>
      </c>
      <c r="AJ217" s="102">
        <v>-44.163832949999986</v>
      </c>
      <c r="AK217" s="102">
        <v>-18.559000000000001</v>
      </c>
      <c r="AL217" s="102">
        <v>56.996000000000002</v>
      </c>
      <c r="AM217" s="102">
        <v>-67.590054890000019</v>
      </c>
      <c r="AN217" s="102">
        <v>-41.594821530000019</v>
      </c>
      <c r="AO217" s="102">
        <v>-5.9160000000000004</v>
      </c>
      <c r="AP217" s="102">
        <v>52.40752848999999</v>
      </c>
      <c r="AQ217" s="102">
        <v>-61.37898820999996</v>
      </c>
    </row>
    <row r="218" spans="1:43" ht="15" customHeight="1">
      <c r="A218" s="38" t="s">
        <v>79</v>
      </c>
      <c r="B218" s="250">
        <v>10.656000000000001</v>
      </c>
      <c r="C218" s="250">
        <v>23.632000000000001</v>
      </c>
      <c r="D218" s="250">
        <v>3.9670000000000001</v>
      </c>
      <c r="E218" s="250">
        <v>-11.396000000000001</v>
      </c>
      <c r="F218" s="250">
        <v>33.128999999999998</v>
      </c>
      <c r="G218" s="250">
        <v>34.945</v>
      </c>
      <c r="H218" s="250">
        <v>50.860999999999997</v>
      </c>
      <c r="I218" s="102">
        <v>93.099000000000018</v>
      </c>
      <c r="J218" s="102">
        <v>38.122999999999998</v>
      </c>
      <c r="K218" s="102">
        <v>-47.045000000000002</v>
      </c>
      <c r="L218" s="102">
        <v>0.79600000000000004</v>
      </c>
      <c r="M218" s="102">
        <v>-1.0859999999999921</v>
      </c>
      <c r="N218" s="102">
        <v>-94.341999999999999</v>
      </c>
      <c r="O218" s="102">
        <v>49.272999999999996</v>
      </c>
      <c r="P218" s="102">
        <v>-62.41492401</v>
      </c>
      <c r="Q218" s="102">
        <v>-6.3179999999999996</v>
      </c>
      <c r="R218" s="102">
        <v>-1.6800000000000006</v>
      </c>
      <c r="S218" s="251">
        <v>17.164999999999999</v>
      </c>
      <c r="T218" s="102">
        <v>-24.954999999999998</v>
      </c>
      <c r="U218" s="102">
        <v>8.8999999999999996E-2</v>
      </c>
      <c r="V218" s="102">
        <v>-2.0140000000000002</v>
      </c>
      <c r="W218" s="102">
        <v>-5.3780000000000001</v>
      </c>
      <c r="X218" s="102">
        <v>-4.6092801699999999</v>
      </c>
      <c r="Y218" s="102">
        <v>1.236</v>
      </c>
      <c r="Z218" s="102">
        <v>0.35708924000000003</v>
      </c>
      <c r="AA218" s="102">
        <v>-2.3132369399999999</v>
      </c>
      <c r="AB218" s="102">
        <v>0.89128476000000001</v>
      </c>
      <c r="AC218" s="102">
        <v>-0.32164931999999991</v>
      </c>
      <c r="AD218" s="102">
        <v>2.36173192</v>
      </c>
      <c r="AE218" s="102">
        <v>1.4451790500000001</v>
      </c>
      <c r="AF218" s="102">
        <v>5.0774186500000003</v>
      </c>
      <c r="AG218" s="102">
        <v>-14.16797562</v>
      </c>
      <c r="AH218" s="102">
        <v>-3.2482775899999998</v>
      </c>
      <c r="AI218" s="102">
        <v>-7.2845192399999981</v>
      </c>
      <c r="AJ218" s="102">
        <v>-3.2913063500000015</v>
      </c>
      <c r="AK218" s="102">
        <v>-2.7438565099999996</v>
      </c>
      <c r="AL218" s="102">
        <v>-3.716613329999999</v>
      </c>
      <c r="AM218" s="102">
        <v>-5.4026345299999994</v>
      </c>
      <c r="AN218" s="102">
        <v>3.7823511899999995</v>
      </c>
      <c r="AO218" s="102">
        <v>27.983000000000001</v>
      </c>
      <c r="AP218" s="102">
        <v>-2.0614693700000011</v>
      </c>
      <c r="AQ218" s="102">
        <v>-3.4948123999999985</v>
      </c>
    </row>
    <row r="219" spans="1:43" ht="15" customHeight="1">
      <c r="A219" s="38" t="s">
        <v>104</v>
      </c>
      <c r="B219" s="247">
        <v>-29.039000000000001</v>
      </c>
      <c r="C219" s="247">
        <v>34.247999999999998</v>
      </c>
      <c r="D219" s="247">
        <v>-5.2089999999999996</v>
      </c>
      <c r="E219" s="252">
        <v>0</v>
      </c>
      <c r="F219" s="250">
        <v>908.76099999999997</v>
      </c>
      <c r="G219" s="250">
        <v>15.512</v>
      </c>
      <c r="H219" s="250">
        <v>-59</v>
      </c>
      <c r="I219" s="102">
        <v>-12.190000000000012</v>
      </c>
      <c r="J219" s="102">
        <v>-87.643000000000001</v>
      </c>
      <c r="K219" s="102">
        <v>-58.104999999999997</v>
      </c>
      <c r="L219" s="102">
        <v>-105.295</v>
      </c>
      <c r="M219" s="102">
        <v>-279.04899999999992</v>
      </c>
      <c r="N219" s="102">
        <v>-132.578</v>
      </c>
      <c r="O219" s="102">
        <v>-123.5492155900001</v>
      </c>
      <c r="P219" s="102">
        <v>-19.017810835999999</v>
      </c>
      <c r="Q219" s="102">
        <v>-36.321500000000007</v>
      </c>
      <c r="R219" s="102">
        <v>-68.775698613499998</v>
      </c>
      <c r="S219" s="251">
        <v>-57.906825839999982</v>
      </c>
      <c r="T219" s="102">
        <v>-238.72202527000002</v>
      </c>
      <c r="U219" s="102">
        <v>-31.870602070000004</v>
      </c>
      <c r="V219" s="102">
        <v>-102.43281954999999</v>
      </c>
      <c r="W219" s="102">
        <v>85.343921619999989</v>
      </c>
      <c r="X219" s="102">
        <v>21.222019079999999</v>
      </c>
      <c r="Y219" s="102">
        <v>-54.269500000000001</v>
      </c>
      <c r="Z219" s="102">
        <v>-49.522972399999993</v>
      </c>
      <c r="AA219" s="102">
        <v>-1.3698846799999957</v>
      </c>
      <c r="AB219" s="102">
        <v>-92.056501390000008</v>
      </c>
      <c r="AC219" s="102">
        <v>-124.10289768</v>
      </c>
      <c r="AD219" s="102">
        <v>-92.997945290000004</v>
      </c>
      <c r="AE219" s="102">
        <v>-82.148220910000006</v>
      </c>
      <c r="AF219" s="102">
        <v>9.0024669700000022</v>
      </c>
      <c r="AG219" s="102">
        <v>-32.555999999999997</v>
      </c>
      <c r="AH219" s="102">
        <v>-30.187000000000001</v>
      </c>
      <c r="AI219" s="102">
        <v>23.927</v>
      </c>
      <c r="AJ219" s="102">
        <v>-268.41791189000003</v>
      </c>
      <c r="AK219" s="102">
        <v>-49.433999999999997</v>
      </c>
      <c r="AL219" s="102">
        <v>-37.445</v>
      </c>
      <c r="AM219" s="102">
        <v>-88.421200459999994</v>
      </c>
      <c r="AN219" s="102">
        <v>-91.561696630000029</v>
      </c>
      <c r="AO219" s="102">
        <v>-402.541</v>
      </c>
      <c r="AP219" s="102">
        <v>-87.528725449999982</v>
      </c>
      <c r="AQ219" s="102">
        <v>-103.22407253999995</v>
      </c>
    </row>
    <row r="220" spans="1:43" ht="15" customHeight="1">
      <c r="A220" s="38" t="s">
        <v>54</v>
      </c>
      <c r="B220" s="252">
        <v>0</v>
      </c>
      <c r="C220" s="252">
        <v>-60.070999999999998</v>
      </c>
      <c r="D220" s="252">
        <v>-4.1070000000000002</v>
      </c>
      <c r="E220" s="252">
        <v>14.11</v>
      </c>
      <c r="F220" s="252">
        <v>0</v>
      </c>
      <c r="G220" s="252">
        <v>0</v>
      </c>
      <c r="H220" s="252">
        <v>0</v>
      </c>
      <c r="I220" s="102">
        <v>-17.126000000000001</v>
      </c>
      <c r="J220" s="102">
        <v>-14.808999999999999</v>
      </c>
      <c r="K220" s="102">
        <v>-35.270000000000003</v>
      </c>
      <c r="L220" s="102">
        <v>-8.1590000000000007</v>
      </c>
      <c r="M220" s="102">
        <v>37.5</v>
      </c>
      <c r="N220" s="102">
        <v>-51.688000000000002</v>
      </c>
      <c r="O220" s="102">
        <v>-22.349238009999993</v>
      </c>
      <c r="P220" s="102">
        <v>-82.826238559999993</v>
      </c>
      <c r="Q220" s="102">
        <v>-1.4776077399999996</v>
      </c>
      <c r="R220" s="102">
        <v>-7.846478399999997</v>
      </c>
      <c r="S220" s="251">
        <v>-69.662250830000005</v>
      </c>
      <c r="T220" s="102">
        <v>-84.551756940000004</v>
      </c>
      <c r="U220" s="102">
        <v>3.0825937199999975</v>
      </c>
      <c r="V220" s="102">
        <v>48.44379919</v>
      </c>
      <c r="W220" s="102">
        <v>-168.93339290999998</v>
      </c>
      <c r="X220" s="102">
        <v>-116.39062925</v>
      </c>
      <c r="Y220" s="102">
        <v>82.681500000000014</v>
      </c>
      <c r="Z220" s="102">
        <v>-5.0289447199999993</v>
      </c>
      <c r="AA220" s="102">
        <v>9.6656457399999969</v>
      </c>
      <c r="AB220" s="102">
        <v>10.542789450000001</v>
      </c>
      <c r="AC220" s="102">
        <v>72.394543720000001</v>
      </c>
      <c r="AD220" s="102">
        <v>-6.9073672900000016</v>
      </c>
      <c r="AE220" s="102">
        <v>-26.044955009999999</v>
      </c>
      <c r="AF220" s="102">
        <v>-115.97251793</v>
      </c>
      <c r="AG220" s="102">
        <v>-51.407440799999996</v>
      </c>
      <c r="AH220" s="102">
        <v>-98.177604000000002</v>
      </c>
      <c r="AI220" s="102">
        <v>-137.79150000000001</v>
      </c>
      <c r="AJ220" s="102">
        <v>-25.082000000000001</v>
      </c>
      <c r="AK220" s="102">
        <v>-20.581311099999994</v>
      </c>
      <c r="AL220" s="102">
        <v>-34.073</v>
      </c>
      <c r="AM220" s="102">
        <v>31.353999999999999</v>
      </c>
      <c r="AN220" s="102">
        <v>-46.818618000000001</v>
      </c>
      <c r="AO220" s="102">
        <v>-72.174999999999997</v>
      </c>
      <c r="AP220" s="102">
        <v>13.6335</v>
      </c>
      <c r="AQ220" s="102">
        <v>-68.349999999999994</v>
      </c>
    </row>
    <row r="221" spans="1:43" ht="15" customHeight="1">
      <c r="A221" s="38" t="s">
        <v>50</v>
      </c>
      <c r="B221" s="252"/>
      <c r="C221" s="252"/>
      <c r="D221" s="252"/>
      <c r="E221" s="252"/>
      <c r="F221" s="252"/>
      <c r="G221" s="252"/>
      <c r="H221" s="252"/>
      <c r="I221" s="102"/>
      <c r="J221" s="102"/>
      <c r="K221" s="102"/>
      <c r="L221" s="102"/>
      <c r="M221" s="102"/>
      <c r="N221" s="102"/>
      <c r="O221" s="102"/>
      <c r="P221" s="102"/>
      <c r="Q221" s="102">
        <v>8.2939999999999987</v>
      </c>
      <c r="R221" s="102">
        <v>-9.1885000000000012</v>
      </c>
      <c r="S221" s="251">
        <v>0</v>
      </c>
      <c r="T221" s="102">
        <v>0</v>
      </c>
      <c r="U221" s="102">
        <v>0</v>
      </c>
      <c r="V221" s="102">
        <v>90.013499999999993</v>
      </c>
      <c r="W221" s="102">
        <v>-5.7270000000000003</v>
      </c>
      <c r="X221" s="102">
        <v>-4.1159999999999997</v>
      </c>
      <c r="Y221" s="102">
        <v>129.39600000000002</v>
      </c>
      <c r="Z221" s="102">
        <v>42.362499999999997</v>
      </c>
      <c r="AA221" s="102">
        <v>-203.005</v>
      </c>
      <c r="AB221" s="102">
        <v>-78.111500000000007</v>
      </c>
      <c r="AC221" s="102">
        <v>149.01849999999999</v>
      </c>
      <c r="AD221" s="102">
        <v>19.689499999999999</v>
      </c>
      <c r="AE221" s="102">
        <v>112.264</v>
      </c>
      <c r="AF221" s="102">
        <v>-46.591445</v>
      </c>
      <c r="AG221" s="102">
        <v>11.664999999999999</v>
      </c>
      <c r="AH221" s="102">
        <v>-41.453499999999998</v>
      </c>
      <c r="AI221" s="102">
        <v>-71.784999999999997</v>
      </c>
      <c r="AJ221" s="102">
        <v>98.209000000000003</v>
      </c>
      <c r="AK221" s="102">
        <v>63.168999999999997</v>
      </c>
      <c r="AL221" s="102">
        <v>-3.6555</v>
      </c>
      <c r="AM221" s="102">
        <v>47.494</v>
      </c>
      <c r="AN221" s="102">
        <v>35.8215</v>
      </c>
      <c r="AO221" s="102">
        <v>227.62299999999999</v>
      </c>
      <c r="AP221" s="102">
        <v>-305.39100000000002</v>
      </c>
      <c r="AQ221" s="102">
        <v>-371.72199999999998</v>
      </c>
    </row>
    <row r="222" spans="1:43" ht="15" customHeight="1">
      <c r="A222" s="38" t="s">
        <v>105</v>
      </c>
      <c r="B222" s="250">
        <v>0</v>
      </c>
      <c r="C222" s="250">
        <v>0</v>
      </c>
      <c r="D222" s="250">
        <v>0</v>
      </c>
      <c r="E222" s="250">
        <v>0</v>
      </c>
      <c r="F222" s="250">
        <v>0</v>
      </c>
      <c r="G222" s="250">
        <v>0</v>
      </c>
      <c r="H222" s="250">
        <v>0</v>
      </c>
      <c r="I222" s="102">
        <v>-34.766999999999996</v>
      </c>
      <c r="J222" s="102">
        <v>0</v>
      </c>
      <c r="K222" s="102">
        <v>0</v>
      </c>
      <c r="L222" s="102">
        <v>116.387</v>
      </c>
      <c r="M222" s="102">
        <v>0</v>
      </c>
      <c r="N222" s="102">
        <v>0</v>
      </c>
      <c r="O222" s="102">
        <v>0</v>
      </c>
      <c r="P222" s="102">
        <v>0</v>
      </c>
      <c r="Q222" s="102">
        <v>4.2657370399999985</v>
      </c>
      <c r="R222" s="102">
        <v>47.450677544545542</v>
      </c>
      <c r="S222" s="251">
        <v>47.704347822727321</v>
      </c>
      <c r="T222" s="102">
        <v>174.22181355575754</v>
      </c>
      <c r="U222" s="102">
        <v>6.9740331399999969</v>
      </c>
      <c r="V222" s="102">
        <v>0.1943433299999997</v>
      </c>
      <c r="W222" s="102">
        <v>6.1097861399999989</v>
      </c>
      <c r="X222" s="102">
        <v>9.5653869600000014</v>
      </c>
      <c r="Y222" s="102">
        <v>-9.89639700000014E-2</v>
      </c>
      <c r="Z222" s="102">
        <v>4.8765111999999995</v>
      </c>
      <c r="AA222" s="102">
        <v>9.5395442399999943</v>
      </c>
      <c r="AB222" s="102">
        <v>55.778299719999993</v>
      </c>
      <c r="AC222" s="102">
        <v>0</v>
      </c>
      <c r="AD222" s="102">
        <v>0</v>
      </c>
      <c r="AE222" s="102"/>
      <c r="AF222" s="102"/>
      <c r="AG222" s="102"/>
      <c r="AH222" s="102">
        <v>-9.1509999999999998</v>
      </c>
      <c r="AI222" s="102">
        <v>15.243</v>
      </c>
      <c r="AJ222" s="102">
        <v>-30.256675480000002</v>
      </c>
      <c r="AK222" s="102">
        <v>4.899</v>
      </c>
      <c r="AL222" s="102">
        <v>3.0510000000000002</v>
      </c>
      <c r="AM222" s="102">
        <v>-11.896805000000001</v>
      </c>
      <c r="AN222" s="102">
        <v>-13.667918999999999</v>
      </c>
      <c r="AO222" s="102" t="s">
        <v>400</v>
      </c>
      <c r="AP222" s="102">
        <v>0</v>
      </c>
      <c r="AQ222" s="102">
        <v>0</v>
      </c>
    </row>
    <row r="223" spans="1:43" ht="15" customHeight="1">
      <c r="A223" s="38" t="s">
        <v>106</v>
      </c>
      <c r="B223" s="254">
        <v>109.729</v>
      </c>
      <c r="C223" s="254">
        <v>-257.44600000000003</v>
      </c>
      <c r="D223" s="254">
        <v>-197.28800000000001</v>
      </c>
      <c r="E223" s="254">
        <v>310.084</v>
      </c>
      <c r="F223" s="254">
        <v>349.827</v>
      </c>
      <c r="G223" s="254">
        <v>-136.964</v>
      </c>
      <c r="H223" s="254">
        <v>-59.38</v>
      </c>
      <c r="I223" s="102">
        <v>-372.22300000000001</v>
      </c>
      <c r="J223" s="102">
        <v>-120.43300000000001</v>
      </c>
      <c r="K223" s="102">
        <v>61.048000000000002</v>
      </c>
      <c r="L223" s="102">
        <v>118.473</v>
      </c>
      <c r="M223" s="102">
        <v>-109.73</v>
      </c>
      <c r="N223" s="102">
        <v>-77.037999999999997</v>
      </c>
      <c r="O223" s="102">
        <v>61.594176302006176</v>
      </c>
      <c r="P223" s="102">
        <v>66.152827108691312</v>
      </c>
      <c r="Q223" s="102">
        <v>18.053875259999998</v>
      </c>
      <c r="R223" s="102">
        <v>-90.820219170000087</v>
      </c>
      <c r="S223" s="251">
        <v>-44.593716930000006</v>
      </c>
      <c r="T223" s="102">
        <v>151.00472181999999</v>
      </c>
      <c r="U223" s="102">
        <v>-76.406122659999994</v>
      </c>
      <c r="V223" s="102">
        <v>229.69052573000002</v>
      </c>
      <c r="W223" s="102">
        <v>-206.28690306999999</v>
      </c>
      <c r="X223" s="102">
        <v>1.9179759400000032</v>
      </c>
      <c r="Y223" s="102">
        <v>-156.35900000000001</v>
      </c>
      <c r="Z223" s="102">
        <v>123.82797663000001</v>
      </c>
      <c r="AA223" s="102">
        <v>-61.320368299999998</v>
      </c>
      <c r="AB223" s="102">
        <v>-189.11001784999999</v>
      </c>
      <c r="AC223" s="102">
        <v>169.98193881000032</v>
      </c>
      <c r="AD223" s="102">
        <v>-128.07051067999993</v>
      </c>
      <c r="AE223" s="102">
        <v>-93.841197429999966</v>
      </c>
      <c r="AF223" s="102">
        <v>41.053528609999887</v>
      </c>
      <c r="AG223" s="102">
        <v>1029.1797083399999</v>
      </c>
      <c r="AH223" s="102">
        <v>-43.310545519999806</v>
      </c>
      <c r="AI223" s="102">
        <v>126.69228809999981</v>
      </c>
      <c r="AJ223" s="102">
        <v>-374.67519894999998</v>
      </c>
      <c r="AK223" s="102">
        <v>-208.09036882001112</v>
      </c>
      <c r="AL223" s="102">
        <v>144.52211366000006</v>
      </c>
      <c r="AM223" s="102">
        <v>-222.99915534999985</v>
      </c>
      <c r="AN223" s="102">
        <v>239.16374407000015</v>
      </c>
      <c r="AO223" s="102">
        <v>-607.03200000000004</v>
      </c>
      <c r="AP223" s="102">
        <v>302.77555578000056</v>
      </c>
      <c r="AQ223" s="102">
        <v>88.858200129999886</v>
      </c>
    </row>
    <row r="224" spans="1:43" ht="15" customHeight="1">
      <c r="A224" s="38" t="s">
        <v>215</v>
      </c>
      <c r="B224" s="254"/>
      <c r="C224" s="254"/>
      <c r="D224" s="254"/>
      <c r="E224" s="254"/>
      <c r="F224" s="254"/>
      <c r="G224" s="254"/>
      <c r="H224" s="254"/>
      <c r="I224" s="102"/>
      <c r="J224" s="102"/>
      <c r="K224" s="102"/>
      <c r="L224" s="102"/>
      <c r="M224" s="102"/>
      <c r="N224" s="102"/>
      <c r="O224" s="102"/>
      <c r="P224" s="102"/>
      <c r="Q224" s="102">
        <v>0</v>
      </c>
      <c r="R224" s="102">
        <v>0</v>
      </c>
      <c r="S224" s="251">
        <v>0</v>
      </c>
      <c r="T224" s="102">
        <v>0</v>
      </c>
      <c r="U224" s="102">
        <v>0</v>
      </c>
      <c r="V224" s="102">
        <v>0</v>
      </c>
      <c r="W224" s="102">
        <v>0</v>
      </c>
      <c r="X224" s="102">
        <v>0</v>
      </c>
      <c r="Y224" s="102">
        <v>0</v>
      </c>
      <c r="Z224" s="102">
        <v>0</v>
      </c>
      <c r="AA224" s="102">
        <v>0</v>
      </c>
      <c r="AB224" s="102">
        <v>0</v>
      </c>
      <c r="AC224" s="102">
        <v>0</v>
      </c>
      <c r="AD224" s="102"/>
      <c r="AE224" s="102"/>
      <c r="AF224" s="102"/>
      <c r="AG224" s="102"/>
      <c r="AH224" s="102"/>
      <c r="AI224" s="102"/>
      <c r="AJ224" s="102"/>
      <c r="AK224" s="102"/>
      <c r="AL224" s="102"/>
      <c r="AM224" s="102"/>
      <c r="AN224" s="102"/>
      <c r="AO224" s="102"/>
      <c r="AP224" s="102"/>
      <c r="AQ224" s="102"/>
    </row>
    <row r="225" spans="1:46" ht="15" customHeight="1">
      <c r="A225" s="38" t="s">
        <v>216</v>
      </c>
      <c r="B225" s="254"/>
      <c r="C225" s="254"/>
      <c r="D225" s="254"/>
      <c r="E225" s="254"/>
      <c r="F225" s="254"/>
      <c r="G225" s="254"/>
      <c r="H225" s="254"/>
      <c r="I225" s="102"/>
      <c r="J225" s="102"/>
      <c r="K225" s="102"/>
      <c r="L225" s="102"/>
      <c r="M225" s="102"/>
      <c r="N225" s="102"/>
      <c r="O225" s="102"/>
      <c r="P225" s="102"/>
      <c r="Q225" s="102">
        <v>-43.631</v>
      </c>
      <c r="R225" s="102">
        <v>-19.616499999999998</v>
      </c>
      <c r="S225" s="251">
        <v>-22.893999999999998</v>
      </c>
      <c r="T225" s="102">
        <v>-42.829000000000001</v>
      </c>
      <c r="U225" s="102">
        <v>-21.452500000000001</v>
      </c>
      <c r="V225" s="102">
        <v>-42.097000000000001</v>
      </c>
      <c r="W225" s="102">
        <v>-18.968499999999999</v>
      </c>
      <c r="X225" s="102">
        <v>-58.463638590000073</v>
      </c>
      <c r="Y225" s="83">
        <v>-11.03</v>
      </c>
      <c r="Z225" s="83">
        <v>0</v>
      </c>
      <c r="AA225" s="83">
        <v>0</v>
      </c>
      <c r="AB225" s="83">
        <v>0</v>
      </c>
      <c r="AC225" s="83">
        <v>0</v>
      </c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  <c r="AQ225" s="83"/>
    </row>
    <row r="226" spans="1:46" s="37" customFormat="1" ht="15" customHeight="1">
      <c r="A226" s="35" t="s">
        <v>107</v>
      </c>
      <c r="B226" s="86">
        <v>607.30200000000002</v>
      </c>
      <c r="C226" s="86">
        <v>-41.865000000000002</v>
      </c>
      <c r="D226" s="86">
        <v>45.808999999999997</v>
      </c>
      <c r="E226" s="86">
        <v>1725.8510000000001</v>
      </c>
      <c r="F226" s="86">
        <v>-107.626</v>
      </c>
      <c r="G226" s="86">
        <v>573.25699999999995</v>
      </c>
      <c r="H226" s="86">
        <v>286.86500000000001</v>
      </c>
      <c r="I226" s="86">
        <v>461.30426839264254</v>
      </c>
      <c r="J226" s="86">
        <v>38.669000000000082</v>
      </c>
      <c r="K226" s="86">
        <v>405.05000000000007</v>
      </c>
      <c r="L226" s="86">
        <v>756.33699999999953</v>
      </c>
      <c r="M226" s="86">
        <v>1155.4655064155183</v>
      </c>
      <c r="N226" s="86">
        <v>452.45500000000004</v>
      </c>
      <c r="O226" s="86">
        <v>372.29580918410318</v>
      </c>
      <c r="P226" s="86">
        <v>871.30188109588539</v>
      </c>
      <c r="Q226" s="86">
        <v>1665.8755000000001</v>
      </c>
      <c r="R226" s="86">
        <v>-239.19350000000006</v>
      </c>
      <c r="S226" s="86">
        <v>713.47200000000032</v>
      </c>
      <c r="T226" s="86">
        <v>854.24399999999991</v>
      </c>
      <c r="U226" s="86">
        <v>2102.8920000000003</v>
      </c>
      <c r="V226" s="86">
        <v>626.61500000000012</v>
      </c>
      <c r="W226" s="86">
        <v>577.21549999999979</v>
      </c>
      <c r="X226" s="86">
        <v>998.50635044999876</v>
      </c>
      <c r="Y226" s="86">
        <v>2071.6260000000079</v>
      </c>
      <c r="Z226" s="86">
        <v>818.7978137999761</v>
      </c>
      <c r="AA226" s="86">
        <v>1243.7963643999581</v>
      </c>
      <c r="AB226" s="86">
        <v>1281.8861017599982</v>
      </c>
      <c r="AC226" s="86">
        <v>2145.8297349784375</v>
      </c>
      <c r="AD226" s="86">
        <v>989.95922604765246</v>
      </c>
      <c r="AE226" s="86">
        <v>809.99897543000134</v>
      </c>
      <c r="AF226" s="86">
        <v>949.17655247997277</v>
      </c>
      <c r="AG226" s="86">
        <v>3305.3654365899774</v>
      </c>
      <c r="AH226" s="86">
        <v>129.82513371002787</v>
      </c>
      <c r="AI226" s="86">
        <v>360.5366593950265</v>
      </c>
      <c r="AJ226" s="86">
        <v>1329.8277303199129</v>
      </c>
      <c r="AK226" s="86">
        <v>2809.07874816</v>
      </c>
      <c r="AL226" s="86">
        <v>708.60868756997468</v>
      </c>
      <c r="AM226" s="86">
        <v>1360.7873968400143</v>
      </c>
      <c r="AN226" s="86">
        <v>1619.3639053100126</v>
      </c>
      <c r="AO226" s="86">
        <v>2892.1509999999998</v>
      </c>
      <c r="AP226" s="86">
        <v>-650.0463778400042</v>
      </c>
      <c r="AQ226" s="86">
        <v>721.14639764000287</v>
      </c>
      <c r="AR226"/>
      <c r="AS226"/>
      <c r="AT226"/>
    </row>
    <row r="227" spans="1:46" s="37" customFormat="1" ht="15" customHeight="1">
      <c r="A227" s="35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/>
      <c r="AS227"/>
      <c r="AT227"/>
    </row>
    <row r="228" spans="1:46" s="37" customFormat="1" ht="15" customHeight="1">
      <c r="A228" s="52" t="s">
        <v>108</v>
      </c>
      <c r="B228" s="68"/>
      <c r="C228" s="68"/>
      <c r="D228" s="68"/>
      <c r="E228" s="68"/>
      <c r="F228" s="68"/>
      <c r="G228" s="68"/>
      <c r="H228" s="68"/>
      <c r="I228" s="68"/>
      <c r="J228" s="68"/>
      <c r="K228" s="68"/>
      <c r="L228" s="68"/>
      <c r="M228" s="68"/>
      <c r="N228" s="68"/>
      <c r="O228" s="68"/>
      <c r="P228" s="104"/>
      <c r="Q228" s="104"/>
      <c r="R228" s="68"/>
      <c r="S228" s="68"/>
      <c r="T228" s="68"/>
      <c r="U228" s="68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 s="104"/>
      <c r="AQ228" s="104"/>
      <c r="AR228"/>
      <c r="AS228"/>
      <c r="AT228"/>
    </row>
    <row r="229" spans="1:46" ht="15" customHeight="1">
      <c r="A229" s="50" t="s">
        <v>109</v>
      </c>
      <c r="B229" s="102">
        <v>0</v>
      </c>
      <c r="C229" s="102">
        <v>0</v>
      </c>
      <c r="D229" s="102">
        <v>0</v>
      </c>
      <c r="E229" s="102">
        <v>0</v>
      </c>
      <c r="F229" s="102">
        <v>0</v>
      </c>
      <c r="G229" s="102">
        <v>0</v>
      </c>
      <c r="H229" s="102">
        <v>0</v>
      </c>
      <c r="I229" s="102"/>
      <c r="J229" s="102"/>
      <c r="K229" s="102"/>
      <c r="L229" s="102"/>
      <c r="M229" s="102"/>
      <c r="N229" s="102"/>
      <c r="O229" s="102"/>
      <c r="P229" s="102"/>
      <c r="Q229" s="102"/>
      <c r="R229" s="102"/>
      <c r="S229" s="251"/>
      <c r="T229" s="102"/>
      <c r="U229" s="102"/>
      <c r="V229" s="102"/>
      <c r="W229" s="102"/>
      <c r="X229" s="102"/>
      <c r="Y229" s="102"/>
      <c r="Z229" s="102"/>
      <c r="AA229" s="102"/>
      <c r="AB229" s="102"/>
      <c r="AC229" s="102"/>
      <c r="AD229" s="102"/>
      <c r="AE229" s="102"/>
      <c r="AF229" s="102"/>
      <c r="AG229" s="102"/>
      <c r="AH229" s="102"/>
      <c r="AI229" s="102"/>
      <c r="AJ229" s="102"/>
      <c r="AK229" s="102"/>
      <c r="AL229" s="102"/>
      <c r="AM229" s="102"/>
      <c r="AN229" s="102"/>
      <c r="AO229" s="102"/>
      <c r="AP229" s="102"/>
      <c r="AQ229" s="102"/>
    </row>
    <row r="230" spans="1:46" ht="15" customHeight="1">
      <c r="A230" s="38" t="s">
        <v>110</v>
      </c>
      <c r="B230" s="255">
        <v>0</v>
      </c>
      <c r="C230" s="255">
        <v>0</v>
      </c>
      <c r="D230" s="255">
        <v>0</v>
      </c>
      <c r="E230" s="255">
        <v>-157.345</v>
      </c>
      <c r="F230" s="255">
        <v>0</v>
      </c>
      <c r="G230" s="255">
        <v>0</v>
      </c>
      <c r="H230" s="255">
        <v>0</v>
      </c>
      <c r="I230" s="102">
        <v>-15.355000000000018</v>
      </c>
      <c r="J230" s="102">
        <v>-200.20400000000001</v>
      </c>
      <c r="K230" s="102">
        <v>102.71899999999999</v>
      </c>
      <c r="L230" s="102">
        <v>-3011.3980000000001</v>
      </c>
      <c r="M230" s="102">
        <v>-46.508000000000401</v>
      </c>
      <c r="N230" s="102">
        <v>-55.625</v>
      </c>
      <c r="O230" s="102">
        <v>-9.2960459220940095</v>
      </c>
      <c r="P230" s="53">
        <v>-139.67289306000001</v>
      </c>
      <c r="Q230" s="53">
        <v>-3.5070000000000001</v>
      </c>
      <c r="R230" s="102">
        <v>-5.0879999999999992</v>
      </c>
      <c r="S230" s="251">
        <v>-3.1389999999999993</v>
      </c>
      <c r="T230" s="102">
        <v>31.688139999999997</v>
      </c>
      <c r="U230" s="102">
        <v>11.196999999999999</v>
      </c>
      <c r="V230" s="53">
        <v>-23.14</v>
      </c>
      <c r="W230" s="53">
        <v>-5.64</v>
      </c>
      <c r="X230" s="53">
        <v>-11.954000590000001</v>
      </c>
      <c r="Y230" s="53">
        <v>0</v>
      </c>
      <c r="Z230" s="53">
        <v>-0.54500000000000004</v>
      </c>
      <c r="AA230" s="53">
        <v>-9.4924290000000013</v>
      </c>
      <c r="AB230" s="53">
        <v>-8.502577539999999</v>
      </c>
      <c r="AC230" s="53">
        <v>0</v>
      </c>
      <c r="AD230" s="53"/>
      <c r="AE230" s="53">
        <v>-389.75</v>
      </c>
      <c r="AF230" s="53">
        <v>-13.702607519999999</v>
      </c>
      <c r="AG230" s="53">
        <v>-4.1475</v>
      </c>
      <c r="AH230" s="53">
        <v>-9.7629320000000011</v>
      </c>
      <c r="AI230" s="102">
        <v>-175.02699999999999</v>
      </c>
      <c r="AJ230" s="102">
        <v>-637.173</v>
      </c>
      <c r="AK230" s="102">
        <v>-29.031693690000001</v>
      </c>
      <c r="AL230" s="102">
        <v>-3.0499999999999963</v>
      </c>
      <c r="AM230" s="102">
        <v>-3.2229999999999999</v>
      </c>
      <c r="AN230" s="102">
        <v>-12.157</v>
      </c>
      <c r="AO230" s="102">
        <v>-86.962999999999994</v>
      </c>
      <c r="AP230" s="102">
        <v>-7.6219999999999999</v>
      </c>
      <c r="AQ230" s="102">
        <v>3.5074999999999998</v>
      </c>
    </row>
    <row r="231" spans="1:46" ht="15" customHeight="1">
      <c r="A231" s="38" t="s">
        <v>217</v>
      </c>
      <c r="B231" s="255"/>
      <c r="C231" s="255"/>
      <c r="D231" s="255"/>
      <c r="E231" s="255"/>
      <c r="F231" s="255"/>
      <c r="G231" s="255"/>
      <c r="H231" s="255"/>
      <c r="I231" s="102"/>
      <c r="J231" s="102"/>
      <c r="K231" s="102"/>
      <c r="L231" s="102"/>
      <c r="M231" s="102"/>
      <c r="N231" s="102"/>
      <c r="O231" s="102"/>
      <c r="P231" s="53"/>
      <c r="Q231" s="53">
        <v>0</v>
      </c>
      <c r="R231" s="102">
        <v>-89.168000000000006</v>
      </c>
      <c r="S231" s="251">
        <v>0</v>
      </c>
      <c r="T231" s="102">
        <v>0</v>
      </c>
      <c r="U231" s="102">
        <v>0</v>
      </c>
      <c r="V231" s="53">
        <v>0</v>
      </c>
      <c r="W231" s="53">
        <v>0</v>
      </c>
      <c r="X231" s="53">
        <v>0</v>
      </c>
      <c r="Y231" s="53">
        <v>0</v>
      </c>
      <c r="Z231" s="53">
        <v>0</v>
      </c>
      <c r="AA231" s="53">
        <v>0</v>
      </c>
      <c r="AB231" s="53">
        <v>0</v>
      </c>
      <c r="AC231" s="53">
        <v>0</v>
      </c>
      <c r="AD231" s="53"/>
      <c r="AE231" s="53"/>
      <c r="AF231" s="53"/>
      <c r="AG231" s="53"/>
      <c r="AH231" s="53"/>
      <c r="AI231" s="53"/>
      <c r="AJ231" s="53"/>
      <c r="AK231" s="53"/>
      <c r="AL231" s="53"/>
      <c r="AM231" s="53"/>
      <c r="AN231" s="53"/>
      <c r="AO231" s="53"/>
      <c r="AP231" s="53"/>
      <c r="AQ231" s="53"/>
    </row>
    <row r="232" spans="1:46" ht="15" customHeight="1">
      <c r="A232" s="57" t="s">
        <v>419</v>
      </c>
      <c r="B232" s="255"/>
      <c r="C232" s="255"/>
      <c r="D232" s="255"/>
      <c r="E232" s="255"/>
      <c r="F232" s="255"/>
      <c r="G232" s="255"/>
      <c r="H232" s="255"/>
      <c r="I232" s="102"/>
      <c r="J232" s="102"/>
      <c r="K232" s="102"/>
      <c r="L232" s="102"/>
      <c r="M232" s="102"/>
      <c r="N232" s="102"/>
      <c r="O232" s="102"/>
      <c r="P232" s="53"/>
      <c r="Q232" s="53"/>
      <c r="R232" s="102"/>
      <c r="S232" s="251"/>
      <c r="T232" s="102"/>
      <c r="U232" s="102"/>
      <c r="V232" s="53"/>
      <c r="W232" s="53"/>
      <c r="X232" s="53"/>
      <c r="Y232" s="53"/>
      <c r="Z232" s="53"/>
      <c r="AA232" s="53"/>
      <c r="AB232" s="53"/>
      <c r="AC232" s="53"/>
      <c r="AD232" s="83">
        <v>-3.9680236399999993</v>
      </c>
      <c r="AE232" s="53"/>
      <c r="AF232" s="53"/>
      <c r="AG232" s="53"/>
      <c r="AH232" s="53"/>
      <c r="AI232" s="102">
        <v>0</v>
      </c>
      <c r="AJ232" s="102">
        <v>3.1299999952316285E-6</v>
      </c>
      <c r="AK232" s="102">
        <v>1E-8</v>
      </c>
      <c r="AL232" s="102">
        <v>6.984919309616089E-16</v>
      </c>
      <c r="AM232" s="102">
        <v>1.5000000037252903E-7</v>
      </c>
      <c r="AN232" s="102">
        <v>-4.1423682499999996</v>
      </c>
      <c r="AO232" s="102">
        <v>-1.1419999999999999</v>
      </c>
      <c r="AP232" s="102">
        <v>0</v>
      </c>
      <c r="AQ232" s="102">
        <v>0</v>
      </c>
    </row>
    <row r="233" spans="1:46" ht="15" customHeight="1">
      <c r="A233" s="38" t="s">
        <v>112</v>
      </c>
      <c r="B233" s="256">
        <v>0</v>
      </c>
      <c r="C233" s="256">
        <v>0</v>
      </c>
      <c r="D233" s="256">
        <v>0</v>
      </c>
      <c r="E233" s="256">
        <v>0</v>
      </c>
      <c r="F233" s="256">
        <v>0</v>
      </c>
      <c r="G233" s="256">
        <v>0</v>
      </c>
      <c r="H233" s="256">
        <v>0</v>
      </c>
      <c r="I233" s="245"/>
      <c r="J233" s="245"/>
      <c r="K233" s="245"/>
      <c r="L233" s="245"/>
      <c r="M233" s="245"/>
      <c r="N233" s="102"/>
      <c r="O233" s="102"/>
      <c r="P233" s="53"/>
      <c r="Q233" s="53">
        <v>197.45949999999999</v>
      </c>
      <c r="R233" s="102">
        <v>3.2279999999999882</v>
      </c>
      <c r="S233" s="251">
        <v>121.00999999999999</v>
      </c>
      <c r="T233" s="102">
        <v>-0.58399999999999996</v>
      </c>
      <c r="U233" s="102">
        <v>0</v>
      </c>
      <c r="V233" s="53">
        <v>113.09699999999999</v>
      </c>
      <c r="W233" s="53">
        <v>1.0349999999999999</v>
      </c>
      <c r="X233" s="53">
        <v>1.7056549200000011</v>
      </c>
      <c r="Y233" s="53">
        <v>0.58603708999999804</v>
      </c>
      <c r="Z233" s="53">
        <v>2.1990000000000003</v>
      </c>
      <c r="AA233" s="53">
        <v>10.007</v>
      </c>
      <c r="AB233" s="53">
        <v>1.8365129100000486</v>
      </c>
      <c r="AC233" s="53">
        <v>0</v>
      </c>
      <c r="AD233" s="53">
        <v>2.5652528999999631</v>
      </c>
      <c r="AE233" s="53">
        <v>9.9539999999999999E-5</v>
      </c>
      <c r="AF233" s="53">
        <v>4.6603979399999993</v>
      </c>
      <c r="AG233" s="53">
        <v>-1.8E-7</v>
      </c>
      <c r="AH233" s="53">
        <v>4.7926664099999998</v>
      </c>
      <c r="AI233" s="102">
        <v>6.2999999523162845E-7</v>
      </c>
      <c r="AJ233" s="102">
        <v>4.0756717900000812</v>
      </c>
      <c r="AK233" s="102">
        <v>10.670000060000001</v>
      </c>
      <c r="AL233" s="102">
        <v>-6.8927708899999853</v>
      </c>
      <c r="AM233" s="102">
        <v>3.7999993562698362E-7</v>
      </c>
      <c r="AN233" s="102">
        <v>7.4048924400001761</v>
      </c>
      <c r="AO233" s="102">
        <v>0</v>
      </c>
      <c r="AP233" s="102">
        <v>3.2736217999999822</v>
      </c>
      <c r="AQ233" s="102">
        <v>2.4050855099999904</v>
      </c>
    </row>
    <row r="234" spans="1:46" ht="15" customHeight="1">
      <c r="A234" s="38" t="s">
        <v>111</v>
      </c>
      <c r="B234" s="256"/>
      <c r="C234" s="256"/>
      <c r="D234" s="256"/>
      <c r="E234" s="256"/>
      <c r="F234" s="256"/>
      <c r="G234" s="256"/>
      <c r="H234" s="256"/>
      <c r="I234" s="245"/>
      <c r="J234" s="245"/>
      <c r="K234" s="245"/>
      <c r="L234" s="245"/>
      <c r="M234" s="245"/>
      <c r="N234" s="102"/>
      <c r="O234" s="102"/>
      <c r="P234" s="53"/>
      <c r="Q234" s="53">
        <v>0</v>
      </c>
      <c r="R234" s="102">
        <v>0</v>
      </c>
      <c r="S234" s="251">
        <v>0</v>
      </c>
      <c r="T234" s="102">
        <v>0</v>
      </c>
      <c r="U234" s="102"/>
      <c r="V234" s="53"/>
      <c r="W234" s="53"/>
      <c r="X234" s="53"/>
      <c r="Y234" s="53"/>
      <c r="Z234" s="53"/>
      <c r="AA234" s="53"/>
      <c r="AB234" s="53">
        <v>-363.80676269000003</v>
      </c>
      <c r="AC234" s="53">
        <v>-0.1745183500000021</v>
      </c>
      <c r="AD234" s="53">
        <v>3.7099312099999953</v>
      </c>
      <c r="AE234" s="53">
        <v>-130.33535594</v>
      </c>
      <c r="AF234" s="53">
        <v>-161.55433878999997</v>
      </c>
      <c r="AG234" s="53">
        <v>-244.05600000000001</v>
      </c>
      <c r="AH234" s="53">
        <v>-372.36900000000003</v>
      </c>
      <c r="AI234" s="102">
        <v>-13.577999999999999</v>
      </c>
      <c r="AJ234" s="102">
        <v>-2.9015272300000192</v>
      </c>
      <c r="AK234" s="102">
        <v>70.518000000000001</v>
      </c>
      <c r="AL234" s="102">
        <v>13.496</v>
      </c>
      <c r="AM234" s="102">
        <v>43.845094439999997</v>
      </c>
      <c r="AN234" s="102">
        <v>-139.48322716999996</v>
      </c>
      <c r="AO234" s="102">
        <v>-395.964</v>
      </c>
      <c r="AP234" s="102">
        <v>-413.33174344000008</v>
      </c>
      <c r="AQ234" s="102">
        <v>1.346878060000062</v>
      </c>
    </row>
    <row r="235" spans="1:46" ht="15" customHeight="1">
      <c r="A235" s="38" t="s">
        <v>428</v>
      </c>
      <c r="B235" s="256"/>
      <c r="C235" s="256"/>
      <c r="D235" s="256"/>
      <c r="E235" s="256"/>
      <c r="F235" s="256"/>
      <c r="G235" s="256"/>
      <c r="H235" s="256"/>
      <c r="I235" s="245"/>
      <c r="J235" s="245"/>
      <c r="K235" s="245"/>
      <c r="L235" s="245"/>
      <c r="M235" s="245"/>
      <c r="N235" s="102"/>
      <c r="O235" s="102"/>
      <c r="P235" s="53"/>
      <c r="Q235" s="53"/>
      <c r="R235" s="102"/>
      <c r="S235" s="251"/>
      <c r="T235" s="102"/>
      <c r="U235" s="102"/>
      <c r="V235" s="53"/>
      <c r="W235" s="53"/>
      <c r="X235" s="53"/>
      <c r="Y235" s="53"/>
      <c r="Z235" s="53"/>
      <c r="AA235" s="53"/>
      <c r="AB235" s="53"/>
      <c r="AC235" s="53"/>
      <c r="AD235" s="53">
        <v>8.9499999999999996E-2</v>
      </c>
      <c r="AE235" s="53">
        <v>0.1111</v>
      </c>
      <c r="AF235" s="53">
        <v>1.4999999999999999E-2</v>
      </c>
      <c r="AG235" s="53">
        <v>-0.104</v>
      </c>
      <c r="AH235" s="53">
        <v>-5.3499999999999999E-2</v>
      </c>
      <c r="AI235" s="102"/>
      <c r="AJ235" s="102">
        <v>6.6889330000000013</v>
      </c>
      <c r="AK235" s="102">
        <v>4.6000450000000186E-2</v>
      </c>
      <c r="AL235" s="102">
        <v>9.0499169999999921E-2</v>
      </c>
      <c r="AM235" s="102">
        <v>4.9152018099999992</v>
      </c>
      <c r="AN235" s="102">
        <v>3.8082999999999999E-2</v>
      </c>
      <c r="AO235" s="102">
        <v>6.5000000000000002E-2</v>
      </c>
      <c r="AP235" s="102">
        <v>3.2000000000000001E-2</v>
      </c>
      <c r="AQ235" s="102">
        <v>19.3735</v>
      </c>
    </row>
    <row r="236" spans="1:46" ht="15" customHeight="1">
      <c r="A236" s="57" t="s">
        <v>179</v>
      </c>
      <c r="B236" s="256"/>
      <c r="C236" s="256"/>
      <c r="D236" s="256"/>
      <c r="E236" s="256"/>
      <c r="F236" s="256"/>
      <c r="G236" s="256"/>
      <c r="H236" s="256"/>
      <c r="I236" s="245"/>
      <c r="J236" s="245"/>
      <c r="K236" s="245"/>
      <c r="L236" s="245"/>
      <c r="M236" s="245"/>
      <c r="N236" s="102"/>
      <c r="O236" s="102"/>
      <c r="P236" s="53"/>
      <c r="Q236" s="53">
        <v>0</v>
      </c>
      <c r="R236" s="102">
        <v>0</v>
      </c>
      <c r="S236" s="251">
        <v>0</v>
      </c>
      <c r="T236" s="102">
        <v>-47.259</v>
      </c>
      <c r="U236" s="102">
        <v>-22.555</v>
      </c>
      <c r="V236" s="53">
        <v>22.555</v>
      </c>
      <c r="W236" s="53">
        <v>0</v>
      </c>
      <c r="X236" s="53">
        <v>0</v>
      </c>
      <c r="Y236" s="53">
        <v>-2.1697545700000003</v>
      </c>
      <c r="Z236" s="53">
        <v>0</v>
      </c>
      <c r="AA236" s="53">
        <v>0</v>
      </c>
      <c r="AB236" s="53">
        <v>0</v>
      </c>
      <c r="AC236" s="53">
        <v>0</v>
      </c>
      <c r="AD236" s="53"/>
      <c r="AE236" s="53"/>
      <c r="AF236" s="53"/>
      <c r="AG236" s="53"/>
      <c r="AH236" s="53"/>
      <c r="AI236" s="53"/>
      <c r="AJ236" s="53"/>
      <c r="AK236" s="53"/>
      <c r="AL236" s="53"/>
      <c r="AM236" s="53"/>
      <c r="AN236" s="53"/>
      <c r="AO236" s="53"/>
      <c r="AP236" s="53"/>
      <c r="AQ236" s="53"/>
    </row>
    <row r="237" spans="1:46" ht="15" customHeight="1">
      <c r="A237" s="57" t="s">
        <v>431</v>
      </c>
      <c r="B237" s="256"/>
      <c r="C237" s="256"/>
      <c r="D237" s="256"/>
      <c r="E237" s="256"/>
      <c r="F237" s="256"/>
      <c r="G237" s="256"/>
      <c r="H237" s="256"/>
      <c r="I237" s="245"/>
      <c r="J237" s="245"/>
      <c r="K237" s="245"/>
      <c r="L237" s="245"/>
      <c r="M237" s="245"/>
      <c r="N237" s="102"/>
      <c r="O237" s="102"/>
      <c r="P237" s="53"/>
      <c r="Q237" s="53">
        <v>0</v>
      </c>
      <c r="R237" s="102">
        <v>0</v>
      </c>
      <c r="S237" s="251">
        <v>0</v>
      </c>
      <c r="T237" s="102">
        <v>0</v>
      </c>
      <c r="U237" s="102">
        <v>0</v>
      </c>
      <c r="V237" s="53">
        <v>0</v>
      </c>
      <c r="W237" s="53">
        <v>0</v>
      </c>
      <c r="X237" s="53">
        <v>-66.659350149999995</v>
      </c>
      <c r="Y237" s="53">
        <v>0</v>
      </c>
      <c r="Z237" s="53">
        <v>0</v>
      </c>
      <c r="AA237" s="53">
        <v>0</v>
      </c>
      <c r="AB237" s="53">
        <v>-1E-3</v>
      </c>
      <c r="AC237" s="53"/>
      <c r="AD237" s="53"/>
      <c r="AE237" s="53"/>
      <c r="AF237" s="53">
        <v>-116.513716</v>
      </c>
      <c r="AG237" s="53">
        <v>-35.869461600000001</v>
      </c>
      <c r="AH237" s="53">
        <v>-37.116080540000041</v>
      </c>
      <c r="AI237" s="102">
        <v>9.6430000000000007</v>
      </c>
      <c r="AJ237" s="102">
        <v>-61.70286445</v>
      </c>
      <c r="AK237" s="102">
        <v>1.9000000040978192E-7</v>
      </c>
      <c r="AL237" s="102">
        <v>-158.49023469000002</v>
      </c>
      <c r="AM237" s="102">
        <v>-103.70849619999998</v>
      </c>
      <c r="AN237" s="102">
        <v>-766.26850000000002</v>
      </c>
      <c r="AO237" s="102">
        <v>78.001000000000005</v>
      </c>
      <c r="AP237" s="102">
        <v>0</v>
      </c>
      <c r="AQ237" s="102">
        <v>-4.3845179999999999</v>
      </c>
    </row>
    <row r="238" spans="1:46" ht="15" customHeight="1">
      <c r="A238" s="38" t="s">
        <v>113</v>
      </c>
      <c r="B238" s="102">
        <v>-513.86599999999999</v>
      </c>
      <c r="C238" s="102">
        <v>-312.63900000000001</v>
      </c>
      <c r="D238" s="102">
        <v>-548.755</v>
      </c>
      <c r="E238" s="102">
        <v>-916.38699999999994</v>
      </c>
      <c r="F238" s="102">
        <v>-491.50799999999998</v>
      </c>
      <c r="G238" s="102">
        <v>-237.58799999999999</v>
      </c>
      <c r="H238" s="102">
        <v>-347.18299999999999</v>
      </c>
      <c r="I238" s="102">
        <v>-503.41599999999994</v>
      </c>
      <c r="J238" s="102">
        <v>-281.23200000000003</v>
      </c>
      <c r="K238" s="102">
        <v>-274.08</v>
      </c>
      <c r="L238" s="102">
        <v>-423.97899999999998</v>
      </c>
      <c r="M238" s="102">
        <v>-724.32799999999997</v>
      </c>
      <c r="N238" s="102">
        <v>-432.29500000000002</v>
      </c>
      <c r="O238" s="102">
        <v>-538.08674415000041</v>
      </c>
      <c r="P238" s="53">
        <v>-600.90031327999998</v>
      </c>
      <c r="Q238" s="53">
        <v>-742.66792237999994</v>
      </c>
      <c r="R238" s="102">
        <v>-402.70807762000004</v>
      </c>
      <c r="S238" s="251">
        <v>-374.40699999999998</v>
      </c>
      <c r="T238" s="102">
        <v>-648.32500000000005</v>
      </c>
      <c r="U238" s="102">
        <v>-605.86813752</v>
      </c>
      <c r="V238" s="53">
        <v>-279.0954567</v>
      </c>
      <c r="W238" s="53">
        <v>-348.90340578000001</v>
      </c>
      <c r="X238" s="53">
        <v>-359.00512708999997</v>
      </c>
      <c r="Y238" s="53">
        <v>-521.66177142000004</v>
      </c>
      <c r="Z238" s="53">
        <v>-337.11080074</v>
      </c>
      <c r="AA238" s="53">
        <v>-304.11012008</v>
      </c>
      <c r="AB238" s="53">
        <v>-415.00463646999998</v>
      </c>
      <c r="AC238" s="53">
        <v>-609.03969877999998</v>
      </c>
      <c r="AD238" s="53">
        <v>-332.1318809</v>
      </c>
      <c r="AE238" s="53">
        <v>-304.26262525000004</v>
      </c>
      <c r="AF238" s="53">
        <v>-441.00445679000001</v>
      </c>
      <c r="AG238" s="53">
        <v>-640.04804037999997</v>
      </c>
      <c r="AH238" s="53">
        <v>-485.17899999999997</v>
      </c>
      <c r="AI238" s="102">
        <v>-128.542</v>
      </c>
      <c r="AJ238" s="102">
        <v>-526.68365828999947</v>
      </c>
      <c r="AK238" s="102">
        <v>-682.20600000000002</v>
      </c>
      <c r="AL238" s="102">
        <v>-509.79096235000014</v>
      </c>
      <c r="AM238" s="102">
        <v>-465.35048677999998</v>
      </c>
      <c r="AN238" s="102">
        <v>-589.75265021999974</v>
      </c>
      <c r="AO238" s="102">
        <v>-830.98199999999997</v>
      </c>
      <c r="AP238" s="102">
        <v>-492.59604870000004</v>
      </c>
      <c r="AQ238" s="102">
        <v>-423.54284915999983</v>
      </c>
    </row>
    <row r="239" spans="1:46" ht="15" customHeight="1">
      <c r="A239" s="38" t="s">
        <v>114</v>
      </c>
      <c r="B239" s="254">
        <v>-194.559</v>
      </c>
      <c r="C239" s="254">
        <v>-198.06100000000001</v>
      </c>
      <c r="D239" s="256">
        <v>0</v>
      </c>
      <c r="E239" s="254">
        <v>-352.952</v>
      </c>
      <c r="F239" s="254">
        <v>-217.18100000000001</v>
      </c>
      <c r="G239" s="254">
        <v>-123.60299999999999</v>
      </c>
      <c r="H239" s="254">
        <v>-106.958</v>
      </c>
      <c r="I239" s="102">
        <v>-109.93200000000002</v>
      </c>
      <c r="J239" s="102">
        <v>-160.52099999999999</v>
      </c>
      <c r="K239" s="102">
        <v>-76.947000000000003</v>
      </c>
      <c r="L239" s="102">
        <v>-131.48699999999999</v>
      </c>
      <c r="M239" s="102">
        <v>-105.43699999999998</v>
      </c>
      <c r="N239" s="102">
        <v>-148.57499999999999</v>
      </c>
      <c r="O239" s="102">
        <v>-115.36400000000003</v>
      </c>
      <c r="P239" s="53">
        <v>-111.684</v>
      </c>
      <c r="Q239" s="53">
        <v>-83.152000000000001</v>
      </c>
      <c r="R239" s="102">
        <v>-123.642</v>
      </c>
      <c r="S239" s="251">
        <v>-111.6045</v>
      </c>
      <c r="T239" s="102">
        <v>-108.508</v>
      </c>
      <c r="U239" s="102">
        <v>-81.950999999999993</v>
      </c>
      <c r="V239" s="53">
        <v>-111.4815</v>
      </c>
      <c r="W239" s="53">
        <v>-25.3855</v>
      </c>
      <c r="X239" s="53">
        <v>-83.305999999999997</v>
      </c>
      <c r="Y239" s="53">
        <v>-68.8155</v>
      </c>
      <c r="Z239" s="53">
        <v>-71.409499999999994</v>
      </c>
      <c r="AA239" s="53">
        <v>-81.805499999999995</v>
      </c>
      <c r="AB239" s="53">
        <v>-75.88</v>
      </c>
      <c r="AC239" s="53">
        <v>-36.009500000000003</v>
      </c>
      <c r="AD239" s="53">
        <v>-62.478499999999997</v>
      </c>
      <c r="AE239" s="53">
        <v>-81.531000000000006</v>
      </c>
      <c r="AF239" s="53">
        <v>-81.849500000000006</v>
      </c>
      <c r="AG239" s="53">
        <v>-52.031500000000001</v>
      </c>
      <c r="AH239" s="53">
        <v>-78.855000000000004</v>
      </c>
      <c r="AI239" s="102">
        <v>-102.637</v>
      </c>
      <c r="AJ239" s="102">
        <v>-100.5715</v>
      </c>
      <c r="AK239" s="102">
        <v>-53.542000000000002</v>
      </c>
      <c r="AL239" s="102">
        <v>-93.92</v>
      </c>
      <c r="AM239" s="102">
        <v>-122.226</v>
      </c>
      <c r="AN239" s="102">
        <v>-96.090500000000006</v>
      </c>
      <c r="AO239" s="102">
        <v>-42.965000000000003</v>
      </c>
      <c r="AP239" s="102">
        <v>-98.146500000000003</v>
      </c>
      <c r="AQ239" s="102">
        <v>-112.09050000000001</v>
      </c>
    </row>
    <row r="240" spans="1:46" ht="15" customHeight="1">
      <c r="A240" s="38" t="s">
        <v>53</v>
      </c>
      <c r="B240" s="256">
        <v>-3.746</v>
      </c>
      <c r="C240" s="254">
        <v>-12.722</v>
      </c>
      <c r="D240" s="254">
        <v>21.491</v>
      </c>
      <c r="E240" s="256">
        <v>-5.0229999999999997</v>
      </c>
      <c r="F240" s="256">
        <v>0</v>
      </c>
      <c r="G240" s="254">
        <v>-26.27</v>
      </c>
      <c r="H240" s="254">
        <v>0</v>
      </c>
      <c r="I240" s="102"/>
      <c r="J240" s="102"/>
      <c r="K240" s="102"/>
      <c r="L240" s="102"/>
      <c r="M240" s="102"/>
      <c r="N240" s="102">
        <v>0</v>
      </c>
      <c r="O240" s="102">
        <v>210.55</v>
      </c>
      <c r="P240" s="53">
        <v>178.3425</v>
      </c>
      <c r="Q240" s="53">
        <v>-59.9</v>
      </c>
      <c r="R240" s="102">
        <v>315.45049999999998</v>
      </c>
      <c r="S240" s="251">
        <v>85.566999999999993</v>
      </c>
      <c r="T240" s="102">
        <v>13.7065</v>
      </c>
      <c r="U240" s="102">
        <v>40.402500000000003</v>
      </c>
      <c r="V240" s="53">
        <v>169.6455</v>
      </c>
      <c r="W240" s="53">
        <v>126</v>
      </c>
      <c r="X240" s="53">
        <v>8.5157259200000013</v>
      </c>
      <c r="Y240" s="53">
        <v>0</v>
      </c>
      <c r="Z240" s="53">
        <v>11.337999999999999</v>
      </c>
      <c r="AA240" s="53">
        <v>0</v>
      </c>
      <c r="AB240" s="53">
        <v>0</v>
      </c>
      <c r="AC240" s="53"/>
      <c r="AD240" s="53"/>
      <c r="AE240" s="53"/>
      <c r="AF240" s="53"/>
      <c r="AG240" s="53"/>
      <c r="AH240" s="53"/>
      <c r="AI240" s="102">
        <v>0</v>
      </c>
      <c r="AJ240" s="102">
        <v>0</v>
      </c>
      <c r="AK240" s="102">
        <v>0</v>
      </c>
      <c r="AL240" s="102">
        <v>0</v>
      </c>
      <c r="AM240" s="102">
        <v>0</v>
      </c>
      <c r="AN240" s="102">
        <v>0</v>
      </c>
      <c r="AO240" s="102" t="s">
        <v>400</v>
      </c>
      <c r="AP240" s="102">
        <v>0</v>
      </c>
      <c r="AQ240" s="102">
        <v>28.340499999999999</v>
      </c>
    </row>
    <row r="241" spans="1:46" ht="15" customHeight="1">
      <c r="A241" s="38" t="s">
        <v>115</v>
      </c>
      <c r="B241" s="102">
        <v>0</v>
      </c>
      <c r="C241" s="102">
        <v>0</v>
      </c>
      <c r="D241" s="102">
        <v>0</v>
      </c>
      <c r="E241" s="102">
        <v>0</v>
      </c>
      <c r="F241" s="102">
        <v>0</v>
      </c>
      <c r="G241" s="102">
        <v>0</v>
      </c>
      <c r="H241" s="102">
        <v>0</v>
      </c>
      <c r="I241" s="102">
        <v>0</v>
      </c>
      <c r="J241" s="102">
        <v>-29.834</v>
      </c>
      <c r="K241" s="102">
        <v>0</v>
      </c>
      <c r="L241" s="102">
        <v>141.95400000000001</v>
      </c>
      <c r="M241" s="102">
        <v>0</v>
      </c>
      <c r="N241" s="102">
        <v>0</v>
      </c>
      <c r="O241" s="102">
        <v>0</v>
      </c>
      <c r="P241" s="53">
        <v>57.174506130000005</v>
      </c>
      <c r="Q241" s="53">
        <v>-3.47657762</v>
      </c>
      <c r="R241" s="102">
        <v>-0.84942238000000025</v>
      </c>
      <c r="S241" s="251">
        <v>-3.2669999999999999</v>
      </c>
      <c r="T241" s="102">
        <v>-12.924139999999998</v>
      </c>
      <c r="U241" s="102">
        <v>-11.86536248</v>
      </c>
      <c r="V241" s="53">
        <v>-0.19504329999999992</v>
      </c>
      <c r="W241" s="53">
        <v>-6.0495942200000004</v>
      </c>
      <c r="X241" s="53">
        <v>-9.7289999999999992</v>
      </c>
      <c r="Y241" s="53">
        <v>-0.1</v>
      </c>
      <c r="Z241" s="53">
        <v>2.1120000000000001</v>
      </c>
      <c r="AA241" s="53">
        <v>-7.4050000000000002</v>
      </c>
      <c r="AB241" s="53">
        <v>-8.5410000000000004</v>
      </c>
      <c r="AC241" s="53">
        <v>0</v>
      </c>
      <c r="AD241" s="53"/>
      <c r="AE241" s="53"/>
      <c r="AF241" s="53"/>
      <c r="AG241" s="53">
        <v>-0.434</v>
      </c>
      <c r="AH241" s="53">
        <v>1.484</v>
      </c>
      <c r="AI241" s="53">
        <v>-1.2829999999999999</v>
      </c>
      <c r="AJ241" s="102">
        <v>1.0898749999999999</v>
      </c>
      <c r="AK241" s="53">
        <v>0.57899999999999996</v>
      </c>
      <c r="AL241" s="53">
        <v>0.52900000000000003</v>
      </c>
      <c r="AM241" s="102">
        <v>-0.49307699999999999</v>
      </c>
      <c r="AN241" s="102">
        <v>-2.8455000000000001E-2</v>
      </c>
      <c r="AO241" s="102" t="s">
        <v>400</v>
      </c>
      <c r="AP241" s="102">
        <v>0</v>
      </c>
      <c r="AQ241" s="102">
        <v>0</v>
      </c>
    </row>
    <row r="242" spans="1:46" ht="15" customHeight="1">
      <c r="A242" s="57" t="s">
        <v>184</v>
      </c>
      <c r="B242" s="256"/>
      <c r="C242" s="256"/>
      <c r="D242" s="256"/>
      <c r="E242" s="256"/>
      <c r="F242" s="256"/>
      <c r="G242" s="256"/>
      <c r="H242" s="256"/>
      <c r="I242" s="102"/>
      <c r="J242" s="102"/>
      <c r="K242" s="102"/>
      <c r="L242" s="102"/>
      <c r="M242" s="102"/>
      <c r="N242" s="102"/>
      <c r="O242" s="102"/>
      <c r="P242" s="53"/>
      <c r="Q242" s="53">
        <v>-13.946999999999999</v>
      </c>
      <c r="R242" s="102">
        <v>-83.781999999999996</v>
      </c>
      <c r="S242" s="251">
        <v>-85.551000000000002</v>
      </c>
      <c r="T242" s="102">
        <v>68.632999999999996</v>
      </c>
      <c r="U242" s="102">
        <v>0</v>
      </c>
      <c r="V242" s="53">
        <v>0</v>
      </c>
      <c r="W242" s="53">
        <v>0</v>
      </c>
      <c r="X242" s="53">
        <v>118.36199999999999</v>
      </c>
      <c r="Y242" s="53">
        <v>0</v>
      </c>
      <c r="Z242" s="53">
        <v>0</v>
      </c>
      <c r="AA242" s="53">
        <v>0</v>
      </c>
      <c r="AB242" s="53">
        <v>1053.767597</v>
      </c>
      <c r="AC242" s="53">
        <v>0</v>
      </c>
      <c r="AD242" s="53"/>
      <c r="AE242" s="53"/>
      <c r="AF242" s="53"/>
      <c r="AG242" s="53"/>
      <c r="AH242" s="53"/>
      <c r="AI242" s="102">
        <v>0</v>
      </c>
      <c r="AJ242" s="102">
        <v>0</v>
      </c>
      <c r="AK242" s="102">
        <v>0</v>
      </c>
      <c r="AL242" s="102">
        <v>0</v>
      </c>
      <c r="AM242" s="102">
        <v>0</v>
      </c>
      <c r="AN242" s="102">
        <v>-0.153697</v>
      </c>
      <c r="AO242" s="102" t="s">
        <v>400</v>
      </c>
      <c r="AP242" s="102">
        <v>0</v>
      </c>
      <c r="AQ242" s="102">
        <v>0</v>
      </c>
    </row>
    <row r="243" spans="1:46" ht="15" customHeight="1">
      <c r="A243" s="38" t="s">
        <v>116</v>
      </c>
      <c r="B243" s="256">
        <v>0.67100000000000004</v>
      </c>
      <c r="C243" s="256">
        <v>17.234999999999999</v>
      </c>
      <c r="D243" s="256">
        <v>2.1989999999999998</v>
      </c>
      <c r="E243" s="256">
        <v>28.727</v>
      </c>
      <c r="F243" s="256">
        <v>-173.11600000000001</v>
      </c>
      <c r="G243" s="256">
        <v>-30.498000000000001</v>
      </c>
      <c r="H243" s="256">
        <v>53.832000000000001</v>
      </c>
      <c r="I243" s="102">
        <v>86.001000000000005</v>
      </c>
      <c r="J243" s="102">
        <v>147.572</v>
      </c>
      <c r="K243" s="102">
        <v>85.682000000000002</v>
      </c>
      <c r="L243" s="102">
        <v>85.382999999999996</v>
      </c>
      <c r="M243" s="102">
        <v>99.10499999999999</v>
      </c>
      <c r="N243" s="102">
        <v>82.350999999999999</v>
      </c>
      <c r="O243" s="102">
        <v>37.576706970000004</v>
      </c>
      <c r="P243" s="53">
        <v>98.875</v>
      </c>
      <c r="Q243" s="53">
        <v>41.649500000000003</v>
      </c>
      <c r="R243" s="102">
        <v>35.120999999999995</v>
      </c>
      <c r="S243" s="251">
        <v>24.411999999999999</v>
      </c>
      <c r="T243" s="102">
        <v>22.284500000000001</v>
      </c>
      <c r="U243" s="102">
        <v>29.5975</v>
      </c>
      <c r="V243" s="53">
        <v>19.015499999999996</v>
      </c>
      <c r="W243" s="53">
        <v>31.143999999999998</v>
      </c>
      <c r="X243" s="53">
        <v>20.665242379999999</v>
      </c>
      <c r="Y243" s="53">
        <v>16.986115000000002</v>
      </c>
      <c r="Z243" s="53">
        <v>40.043992129999999</v>
      </c>
      <c r="AA243" s="53">
        <v>217.09671739000001</v>
      </c>
      <c r="AB243" s="53">
        <v>10.708500000000001</v>
      </c>
      <c r="AC243" s="53">
        <v>19.128499999999999</v>
      </c>
      <c r="AD243" s="53">
        <v>24.869833289999999</v>
      </c>
      <c r="AE243" s="53">
        <v>11.375500000000001</v>
      </c>
      <c r="AF243" s="53">
        <v>26.561499999999999</v>
      </c>
      <c r="AG243" s="53">
        <v>99.996521400000006</v>
      </c>
      <c r="AH243" s="53">
        <v>23.286000000000001</v>
      </c>
      <c r="AI243" s="102">
        <v>14.409222299999982</v>
      </c>
      <c r="AJ243" s="102">
        <v>13.569266200000017</v>
      </c>
      <c r="AK243" s="102">
        <v>58.443300000000001</v>
      </c>
      <c r="AL243" s="102">
        <v>40.044499999999999</v>
      </c>
      <c r="AM243" s="102">
        <v>17.387</v>
      </c>
      <c r="AN243" s="102">
        <v>32.581499999999998</v>
      </c>
      <c r="AO243" s="102">
        <v>45.823</v>
      </c>
      <c r="AP243" s="102">
        <v>7.5650000000000004</v>
      </c>
      <c r="AQ243" s="102">
        <v>29.443000000000001</v>
      </c>
    </row>
    <row r="244" spans="1:46" ht="15" customHeight="1">
      <c r="A244" s="38" t="s">
        <v>365</v>
      </c>
      <c r="B244" s="256"/>
      <c r="C244" s="256"/>
      <c r="D244" s="256"/>
      <c r="E244" s="256"/>
      <c r="F244" s="256"/>
      <c r="G244" s="256"/>
      <c r="H244" s="256"/>
      <c r="I244" s="102"/>
      <c r="J244" s="102"/>
      <c r="K244" s="102"/>
      <c r="L244" s="102"/>
      <c r="M244" s="102"/>
      <c r="N244" s="102"/>
      <c r="O244" s="102"/>
      <c r="P244" s="53"/>
      <c r="Q244" s="53">
        <v>0</v>
      </c>
      <c r="R244" s="102">
        <v>0</v>
      </c>
      <c r="S244" s="251">
        <v>0</v>
      </c>
      <c r="T244" s="102">
        <v>0</v>
      </c>
      <c r="U244" s="102">
        <v>0</v>
      </c>
      <c r="V244" s="53">
        <v>0</v>
      </c>
      <c r="W244" s="53">
        <v>0</v>
      </c>
      <c r="X244" s="53">
        <v>0</v>
      </c>
      <c r="Y244" s="53">
        <v>0</v>
      </c>
      <c r="Z244" s="53">
        <v>-186.05199999999999</v>
      </c>
      <c r="AA244" s="53">
        <v>0</v>
      </c>
      <c r="AB244" s="53">
        <v>0</v>
      </c>
      <c r="AC244" s="53">
        <v>-275.78003815</v>
      </c>
      <c r="AD244" s="53"/>
      <c r="AE244" s="53"/>
      <c r="AF244" s="53">
        <v>-45.267600060000007</v>
      </c>
      <c r="AG244" s="53"/>
      <c r="AH244" s="53"/>
      <c r="AI244" s="102">
        <v>0</v>
      </c>
      <c r="AJ244" s="102">
        <v>0</v>
      </c>
      <c r="AK244" s="102">
        <v>0</v>
      </c>
      <c r="AL244" s="102">
        <v>0</v>
      </c>
      <c r="AM244" s="102">
        <v>0</v>
      </c>
      <c r="AN244" s="102">
        <v>0.44205216999999997</v>
      </c>
      <c r="AO244" s="102">
        <v>4.0000000000000001E-3</v>
      </c>
      <c r="AP244" s="102">
        <v>5.1198300000000743E-3</v>
      </c>
      <c r="AQ244" s="102">
        <v>-289.99785007999998</v>
      </c>
    </row>
    <row r="245" spans="1:46" ht="15" customHeight="1">
      <c r="A245" s="38" t="s">
        <v>370</v>
      </c>
      <c r="B245" s="256"/>
      <c r="C245" s="256"/>
      <c r="D245" s="256"/>
      <c r="E245" s="256"/>
      <c r="F245" s="256"/>
      <c r="G245" s="256"/>
      <c r="H245" s="256"/>
      <c r="I245" s="102"/>
      <c r="J245" s="102"/>
      <c r="K245" s="102"/>
      <c r="L245" s="102"/>
      <c r="M245" s="102"/>
      <c r="N245" s="102"/>
      <c r="O245" s="102"/>
      <c r="P245" s="53"/>
      <c r="Q245" s="53">
        <v>0</v>
      </c>
      <c r="R245" s="102">
        <v>0</v>
      </c>
      <c r="S245" s="251">
        <v>0</v>
      </c>
      <c r="T245" s="102">
        <v>0</v>
      </c>
      <c r="U245" s="102">
        <v>0</v>
      </c>
      <c r="V245" s="53">
        <v>0</v>
      </c>
      <c r="W245" s="53">
        <v>0</v>
      </c>
      <c r="X245" s="53">
        <v>0</v>
      </c>
      <c r="Y245" s="53">
        <v>0</v>
      </c>
      <c r="Z245" s="53">
        <v>0</v>
      </c>
      <c r="AA245" s="53">
        <v>-54.122070999999998</v>
      </c>
      <c r="AB245" s="53">
        <v>7.0999999999999991E-5</v>
      </c>
      <c r="AC245" s="53"/>
      <c r="AD245" s="53"/>
      <c r="AE245" s="53"/>
      <c r="AF245" s="53"/>
      <c r="AG245" s="53"/>
      <c r="AH245" s="53"/>
      <c r="AI245" s="102">
        <v>0</v>
      </c>
      <c r="AJ245" s="102">
        <v>0</v>
      </c>
      <c r="AK245" s="102">
        <v>0</v>
      </c>
      <c r="AL245" s="102">
        <v>0</v>
      </c>
      <c r="AM245" s="102">
        <v>0</v>
      </c>
      <c r="AN245" s="102">
        <v>0</v>
      </c>
      <c r="AO245" s="102" t="s">
        <v>400</v>
      </c>
      <c r="AP245" s="102">
        <v>0</v>
      </c>
      <c r="AQ245" s="102">
        <v>0</v>
      </c>
    </row>
    <row r="246" spans="1:46" ht="15" customHeight="1">
      <c r="A246" s="38" t="s">
        <v>737</v>
      </c>
      <c r="B246" s="256"/>
      <c r="C246" s="256"/>
      <c r="D246" s="256"/>
      <c r="E246" s="256"/>
      <c r="F246" s="256"/>
      <c r="G246" s="256"/>
      <c r="H246" s="256"/>
      <c r="I246" s="102"/>
      <c r="J246" s="102"/>
      <c r="K246" s="102"/>
      <c r="L246" s="102"/>
      <c r="M246" s="102"/>
      <c r="N246" s="102"/>
      <c r="O246" s="102"/>
      <c r="P246" s="53"/>
      <c r="Q246" s="53">
        <v>0</v>
      </c>
      <c r="R246" s="102">
        <v>0</v>
      </c>
      <c r="S246" s="251">
        <v>0</v>
      </c>
      <c r="T246" s="102">
        <v>0</v>
      </c>
      <c r="U246" s="102">
        <v>0</v>
      </c>
      <c r="V246" s="53">
        <v>0</v>
      </c>
      <c r="W246" s="53">
        <v>0</v>
      </c>
      <c r="X246" s="53">
        <v>0</v>
      </c>
      <c r="Y246" s="53"/>
      <c r="Z246" s="53"/>
      <c r="AA246" s="53"/>
      <c r="AB246" s="53"/>
      <c r="AC246" s="53"/>
      <c r="AD246" s="53"/>
      <c r="AE246" s="53"/>
      <c r="AF246" s="53"/>
      <c r="AG246" s="53"/>
      <c r="AH246" s="53"/>
      <c r="AI246" s="102"/>
      <c r="AJ246" s="102"/>
      <c r="AK246" s="102"/>
      <c r="AL246" s="102"/>
      <c r="AM246" s="102"/>
      <c r="AN246" s="102"/>
      <c r="AO246" s="102"/>
      <c r="AP246" s="102">
        <v>-22.585785250000001</v>
      </c>
      <c r="AQ246" s="102">
        <v>-28.712800000000001</v>
      </c>
    </row>
    <row r="247" spans="1:46" ht="15" customHeight="1">
      <c r="A247" s="38" t="s">
        <v>363</v>
      </c>
      <c r="B247" s="256"/>
      <c r="C247" s="256"/>
      <c r="D247" s="256"/>
      <c r="E247" s="256"/>
      <c r="F247" s="256"/>
      <c r="G247" s="256"/>
      <c r="H247" s="256"/>
      <c r="I247" s="102"/>
      <c r="J247" s="102"/>
      <c r="K247" s="102"/>
      <c r="L247" s="102"/>
      <c r="M247" s="102"/>
      <c r="N247" s="102"/>
      <c r="O247" s="102"/>
      <c r="P247" s="53"/>
      <c r="Q247" s="53">
        <v>0</v>
      </c>
      <c r="R247" s="102">
        <v>0</v>
      </c>
      <c r="S247" s="251">
        <v>0</v>
      </c>
      <c r="T247" s="102">
        <v>0</v>
      </c>
      <c r="U247" s="102">
        <v>0</v>
      </c>
      <c r="V247" s="53">
        <v>0</v>
      </c>
      <c r="W247" s="53">
        <v>0</v>
      </c>
      <c r="X247" s="53">
        <v>0</v>
      </c>
      <c r="Y247" s="53">
        <v>0</v>
      </c>
      <c r="AA247" s="53">
        <v>0</v>
      </c>
      <c r="AB247" s="53">
        <v>0</v>
      </c>
      <c r="AC247" s="53"/>
      <c r="AD247" s="53"/>
      <c r="AE247" s="53"/>
      <c r="AF247" s="53"/>
      <c r="AG247" s="53"/>
      <c r="AH247" s="53"/>
      <c r="AI247" s="102">
        <v>0</v>
      </c>
      <c r="AJ247" s="102">
        <v>0</v>
      </c>
      <c r="AK247" s="102">
        <v>0</v>
      </c>
      <c r="AL247" s="102">
        <v>0</v>
      </c>
      <c r="AM247" s="102">
        <v>0</v>
      </c>
      <c r="AN247" s="102">
        <v>0</v>
      </c>
      <c r="AO247" s="102" t="s">
        <v>400</v>
      </c>
      <c r="AP247" s="102">
        <v>0</v>
      </c>
      <c r="AQ247" s="102">
        <v>0</v>
      </c>
    </row>
    <row r="248" spans="1:46" s="6" customFormat="1" ht="15" customHeight="1">
      <c r="A248" s="41" t="s">
        <v>117</v>
      </c>
      <c r="B248" s="105">
        <v>-711.5</v>
      </c>
      <c r="C248" s="105">
        <v>-506.18700000000001</v>
      </c>
      <c r="D248" s="105">
        <v>-525.06500000000005</v>
      </c>
      <c r="E248" s="105">
        <v>-1402.98</v>
      </c>
      <c r="F248" s="105">
        <v>-881.80499999999995</v>
      </c>
      <c r="G248" s="105">
        <v>-417.959</v>
      </c>
      <c r="H248" s="105">
        <v>-400.30900000000003</v>
      </c>
      <c r="I248" s="105">
        <v>-542.702</v>
      </c>
      <c r="J248" s="105">
        <v>-524.21899999999994</v>
      </c>
      <c r="K248" s="105">
        <v>-162.62599999999998</v>
      </c>
      <c r="L248" s="105">
        <v>-3339.527</v>
      </c>
      <c r="M248" s="105">
        <v>-777.16800000000035</v>
      </c>
      <c r="N248" s="105">
        <v>-554.14400000000001</v>
      </c>
      <c r="O248" s="105">
        <v>-414.62008310209444</v>
      </c>
      <c r="P248" s="105">
        <v>-517.8652002099999</v>
      </c>
      <c r="Q248" s="105">
        <v>-667.54149999999993</v>
      </c>
      <c r="R248" s="105">
        <v>-351.43800000000016</v>
      </c>
      <c r="S248" s="105">
        <v>-346.97949999999997</v>
      </c>
      <c r="T248" s="105">
        <v>-681.28800000000001</v>
      </c>
      <c r="U248" s="105">
        <v>-641.04250000000002</v>
      </c>
      <c r="V248" s="105">
        <v>-89.59899999999999</v>
      </c>
      <c r="W248" s="105">
        <v>-227.79950000000002</v>
      </c>
      <c r="X248" s="105">
        <v>-381.40485461000003</v>
      </c>
      <c r="Y248" s="105">
        <v>-575.17487390000008</v>
      </c>
      <c r="Z248" s="105">
        <v>-539.42430860999991</v>
      </c>
      <c r="AA248" s="105">
        <v>-229.83140268999998</v>
      </c>
      <c r="AB248" s="105">
        <v>194.57670421</v>
      </c>
      <c r="AC248" s="105">
        <v>-901.87525527999992</v>
      </c>
      <c r="AD248" s="105">
        <v>-367.34388714000005</v>
      </c>
      <c r="AE248" s="105">
        <v>-894.39228164999997</v>
      </c>
      <c r="AF248" s="105">
        <v>-828.65532121999991</v>
      </c>
      <c r="AG248" s="105">
        <v>-876.69398076000004</v>
      </c>
      <c r="AH248" s="105">
        <v>-953.77284613000006</v>
      </c>
      <c r="AI248" s="105">
        <v>-397.01477707000004</v>
      </c>
      <c r="AJ248" s="105">
        <v>-1303.6088008499994</v>
      </c>
      <c r="AK248" s="105">
        <v>-624.52339298000004</v>
      </c>
      <c r="AL248" s="105">
        <v>-717.98396876000015</v>
      </c>
      <c r="AM248" s="105">
        <v>-628.8537632</v>
      </c>
      <c r="AN248" s="105">
        <v>-1567.6098700299995</v>
      </c>
      <c r="AO248" s="105">
        <v>-1234.1220000000001</v>
      </c>
      <c r="AP248" s="105">
        <v>-1023.4063357600002</v>
      </c>
      <c r="AQ248" s="105">
        <v>-774.31205366999984</v>
      </c>
      <c r="AR248"/>
      <c r="AS248"/>
      <c r="AT248"/>
    </row>
    <row r="249" spans="1:46" s="6" customFormat="1" ht="15" customHeight="1">
      <c r="A249" s="41"/>
      <c r="B249" s="105"/>
      <c r="C249" s="105"/>
      <c r="D249" s="105"/>
      <c r="E249" s="105"/>
      <c r="F249" s="105"/>
      <c r="G249" s="105"/>
      <c r="H249" s="105"/>
      <c r="I249" s="105"/>
      <c r="J249" s="105"/>
      <c r="K249" s="105"/>
      <c r="L249" s="105"/>
      <c r="M249" s="105"/>
      <c r="N249" s="105"/>
      <c r="O249" s="105"/>
      <c r="P249" s="105"/>
      <c r="Q249" s="105"/>
      <c r="R249" s="105"/>
      <c r="S249" s="105"/>
      <c r="T249" s="105"/>
      <c r="U249" s="105"/>
      <c r="V249" s="105"/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  <c r="AG249" s="105"/>
      <c r="AH249" s="105"/>
      <c r="AI249" s="105"/>
      <c r="AJ249" s="105"/>
      <c r="AK249" s="105"/>
      <c r="AL249" s="105"/>
      <c r="AM249" s="105"/>
      <c r="AN249" s="105"/>
      <c r="AO249" s="105"/>
      <c r="AP249" s="105"/>
      <c r="AQ249" s="105"/>
      <c r="AR249"/>
      <c r="AS249"/>
      <c r="AT249"/>
    </row>
    <row r="250" spans="1:46" s="6" customFormat="1" ht="15" customHeight="1">
      <c r="A250" s="47" t="s">
        <v>118</v>
      </c>
      <c r="B250" s="105"/>
      <c r="C250" s="105"/>
      <c r="D250" s="105"/>
      <c r="E250" s="105"/>
      <c r="F250" s="105"/>
      <c r="G250" s="105"/>
      <c r="H250" s="105"/>
      <c r="I250" s="105"/>
      <c r="J250" s="105"/>
      <c r="K250" s="105"/>
      <c r="L250" s="105"/>
      <c r="M250" s="105"/>
      <c r="N250" s="105"/>
      <c r="O250" s="105"/>
      <c r="P250" s="105"/>
      <c r="Q250" s="105"/>
      <c r="R250" s="105"/>
      <c r="S250" s="105"/>
      <c r="T250" s="105"/>
      <c r="U250" s="105"/>
      <c r="V250" s="105"/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  <c r="AG250" s="105"/>
      <c r="AH250" s="105"/>
      <c r="AI250" s="105"/>
      <c r="AJ250" s="105"/>
      <c r="AK250" s="105"/>
      <c r="AL250" s="105"/>
      <c r="AM250" s="105"/>
      <c r="AN250" s="105"/>
      <c r="AO250" s="105"/>
      <c r="AP250" s="105"/>
      <c r="AQ250" s="105"/>
      <c r="AR250"/>
      <c r="AS250"/>
      <c r="AT250"/>
    </row>
    <row r="251" spans="1:46" s="6" customFormat="1" ht="15" customHeight="1">
      <c r="A251" s="18" t="s">
        <v>119</v>
      </c>
      <c r="B251" s="103">
        <v>0</v>
      </c>
      <c r="C251" s="103">
        <v>0</v>
      </c>
      <c r="D251" s="103">
        <v>0</v>
      </c>
      <c r="E251" s="103">
        <v>0</v>
      </c>
      <c r="F251" s="103">
        <v>0</v>
      </c>
      <c r="G251" s="254">
        <v>0</v>
      </c>
      <c r="H251" s="103">
        <v>0</v>
      </c>
      <c r="I251" s="103"/>
      <c r="J251" s="103"/>
      <c r="K251" s="103"/>
      <c r="L251" s="103"/>
      <c r="M251" s="103"/>
      <c r="N251" s="103"/>
      <c r="O251" s="103"/>
      <c r="P251" s="106"/>
      <c r="Q251" s="106"/>
      <c r="R251" s="103"/>
      <c r="S251" s="257"/>
      <c r="T251" s="103"/>
      <c r="U251" s="103"/>
      <c r="V251" s="106"/>
      <c r="W251" s="106"/>
      <c r="X251" s="106"/>
      <c r="Y251" s="106"/>
      <c r="Z251" s="106"/>
      <c r="AA251" s="106"/>
      <c r="AB251" s="106"/>
      <c r="AC251" s="106"/>
      <c r="AD251" s="106"/>
      <c r="AE251" s="106"/>
      <c r="AF251" s="106"/>
      <c r="AG251" s="106"/>
      <c r="AH251" s="106"/>
      <c r="AI251" s="106"/>
      <c r="AJ251" s="106"/>
      <c r="AK251" s="106"/>
      <c r="AL251" s="106"/>
      <c r="AM251" s="106"/>
      <c r="AN251" s="106"/>
      <c r="AO251" s="106"/>
      <c r="AP251" s="106"/>
      <c r="AQ251" s="106"/>
      <c r="AR251"/>
      <c r="AS251"/>
      <c r="AT251"/>
    </row>
    <row r="252" spans="1:46" s="55" customFormat="1" ht="15" customHeight="1">
      <c r="A252" s="42" t="s">
        <v>120</v>
      </c>
      <c r="B252" s="254">
        <v>642.39400000000001</v>
      </c>
      <c r="C252" s="254">
        <v>495.87900000000002</v>
      </c>
      <c r="D252" s="254">
        <v>1101.2149999999999</v>
      </c>
      <c r="E252" s="254">
        <v>480.03399999999999</v>
      </c>
      <c r="F252" s="254">
        <v>1281.124</v>
      </c>
      <c r="G252" s="254">
        <v>483.76299999999998</v>
      </c>
      <c r="H252" s="254">
        <v>156.19900000000001</v>
      </c>
      <c r="I252" s="103">
        <v>245.65699999999993</v>
      </c>
      <c r="J252" s="103">
        <v>568.71699999999998</v>
      </c>
      <c r="K252" s="103">
        <v>121.66500000000001</v>
      </c>
      <c r="L252" s="103">
        <v>3515.4630000000002</v>
      </c>
      <c r="M252" s="103">
        <v>2662.9140000000002</v>
      </c>
      <c r="N252" s="103">
        <v>360.68599999999998</v>
      </c>
      <c r="O252" s="103">
        <v>677.93877373000009</v>
      </c>
      <c r="P252" s="54">
        <v>1232.2090000000001</v>
      </c>
      <c r="Q252" s="54">
        <v>307.52200000000005</v>
      </c>
      <c r="R252" s="103">
        <v>1660.0124999999998</v>
      </c>
      <c r="S252" s="257">
        <v>371.08850000000018</v>
      </c>
      <c r="T252" s="103">
        <v>1334.7359999999999</v>
      </c>
      <c r="U252" s="103">
        <v>1265.3664999999999</v>
      </c>
      <c r="V252" s="54">
        <v>462.54031837999997</v>
      </c>
      <c r="W252" s="54">
        <v>344.75521071999998</v>
      </c>
      <c r="X252" s="54">
        <v>1890.915888</v>
      </c>
      <c r="Y252" s="54">
        <v>184.91444342999998</v>
      </c>
      <c r="Z252" s="54">
        <v>2174.43249694</v>
      </c>
      <c r="AA252" s="54">
        <v>572.35834984000007</v>
      </c>
      <c r="AB252" s="54">
        <v>794.49448032000009</v>
      </c>
      <c r="AC252" s="54">
        <v>794.46050000000002</v>
      </c>
      <c r="AD252" s="54">
        <v>579.15499970999997</v>
      </c>
      <c r="AE252" s="54">
        <v>152.24152014999999</v>
      </c>
      <c r="AF252" s="54">
        <v>1567.8933871300001</v>
      </c>
      <c r="AG252" s="54">
        <v>73.341999999999999</v>
      </c>
      <c r="AH252" s="54">
        <v>751.53227871000001</v>
      </c>
      <c r="AI252" s="102">
        <v>1579.29</v>
      </c>
      <c r="AJ252" s="102">
        <v>403.15024221999965</v>
      </c>
      <c r="AK252" s="102">
        <v>2644.3636695999999</v>
      </c>
      <c r="AL252" s="102">
        <v>655.3130690000005</v>
      </c>
      <c r="AM252" s="102">
        <v>742.262022</v>
      </c>
      <c r="AN252" s="102">
        <v>3894.1936171199991</v>
      </c>
      <c r="AO252" s="102">
        <v>861.19299999999998</v>
      </c>
      <c r="AP252" s="102">
        <v>3307.9509457099998</v>
      </c>
      <c r="AQ252" s="102">
        <v>507.45026318000032</v>
      </c>
      <c r="AR252"/>
      <c r="AS252"/>
      <c r="AT252"/>
    </row>
    <row r="253" spans="1:46" s="6" customFormat="1" ht="15" customHeight="1">
      <c r="A253" s="42" t="s">
        <v>187</v>
      </c>
      <c r="B253" s="254">
        <v>-561.649</v>
      </c>
      <c r="C253" s="254">
        <v>-224.71899999999999</v>
      </c>
      <c r="D253" s="254">
        <v>-458.22500000000002</v>
      </c>
      <c r="E253" s="254">
        <v>-723.34500000000003</v>
      </c>
      <c r="F253" s="254">
        <v>-407.53</v>
      </c>
      <c r="G253" s="254">
        <v>-205.994</v>
      </c>
      <c r="H253" s="254">
        <v>-318.17200000000003</v>
      </c>
      <c r="I253" s="103">
        <v>-197.90800000000013</v>
      </c>
      <c r="J253" s="103">
        <v>-298.137</v>
      </c>
      <c r="K253" s="103">
        <v>-264.72699999999998</v>
      </c>
      <c r="L253" s="103">
        <v>-342.10500000000002</v>
      </c>
      <c r="M253" s="103">
        <v>-2856.797</v>
      </c>
      <c r="N253" s="103">
        <v>-430.43599999999998</v>
      </c>
      <c r="O253" s="103">
        <v>-552.3623519500004</v>
      </c>
      <c r="P253" s="54">
        <v>-1185.6968660099999</v>
      </c>
      <c r="Q253" s="54">
        <v>-372.8605</v>
      </c>
      <c r="R253" s="103">
        <v>-3249.011</v>
      </c>
      <c r="S253" s="257">
        <v>-472.64000000000016</v>
      </c>
      <c r="T253" s="103">
        <v>1250.5864999999999</v>
      </c>
      <c r="U253" s="103">
        <v>-1838.1144960306001</v>
      </c>
      <c r="V253" s="54">
        <v>-350.04077102999997</v>
      </c>
      <c r="W253" s="54">
        <v>-489.10236487999998</v>
      </c>
      <c r="X253" s="54">
        <v>-1049.89899227</v>
      </c>
      <c r="Y253" s="54">
        <v>-834.15202923000004</v>
      </c>
      <c r="Z253" s="54">
        <v>-2196.8396371099998</v>
      </c>
      <c r="AA253" s="54">
        <v>-304.19314580000002</v>
      </c>
      <c r="AB253" s="54">
        <v>-600.44690515999991</v>
      </c>
      <c r="AC253" s="54">
        <v>-1529.5480253300002</v>
      </c>
      <c r="AD253" s="54">
        <v>-421.60393063999999</v>
      </c>
      <c r="AE253" s="54">
        <v>-343.00970570999999</v>
      </c>
      <c r="AF253" s="54">
        <v>-386.55207474000002</v>
      </c>
      <c r="AG253" s="54">
        <v>-743.33</v>
      </c>
      <c r="AH253" s="54">
        <v>-305.42632958999997</v>
      </c>
      <c r="AI253" s="102">
        <v>-599.62099999999998</v>
      </c>
      <c r="AJ253" s="102">
        <v>-473.02990177000021</v>
      </c>
      <c r="AK253" s="102">
        <v>-1604.191</v>
      </c>
      <c r="AL253" s="102">
        <v>-260.68099999999998</v>
      </c>
      <c r="AM253" s="102">
        <v>-372.43695201000025</v>
      </c>
      <c r="AN253" s="102">
        <v>-1200.3354279900002</v>
      </c>
      <c r="AO253" s="102">
        <v>-2960.6880000000001</v>
      </c>
      <c r="AP253" s="102">
        <v>-623.09380455000019</v>
      </c>
      <c r="AQ253" s="102">
        <v>-1574.64933862</v>
      </c>
      <c r="AR253"/>
      <c r="AS253"/>
      <c r="AT253"/>
    </row>
    <row r="254" spans="1:46" s="6" customFormat="1" ht="15" customHeight="1">
      <c r="A254" s="57" t="s">
        <v>188</v>
      </c>
      <c r="B254" s="254"/>
      <c r="C254" s="254"/>
      <c r="D254" s="254"/>
      <c r="E254" s="254"/>
      <c r="F254" s="254"/>
      <c r="G254" s="254"/>
      <c r="H254" s="254"/>
      <c r="I254" s="103"/>
      <c r="J254" s="103"/>
      <c r="K254" s="103"/>
      <c r="L254" s="103"/>
      <c r="M254" s="103"/>
      <c r="N254" s="103"/>
      <c r="O254" s="103"/>
      <c r="P254" s="54"/>
      <c r="Q254" s="54">
        <v>-274.173</v>
      </c>
      <c r="R254" s="103">
        <v>274.173</v>
      </c>
      <c r="S254" s="257">
        <v>0</v>
      </c>
      <c r="T254" s="103">
        <v>0</v>
      </c>
      <c r="U254" s="103">
        <v>-153.67306325999999</v>
      </c>
      <c r="V254" s="54">
        <v>-82.438202559999993</v>
      </c>
      <c r="W254" s="54">
        <v>-215.31175607</v>
      </c>
      <c r="X254" s="54">
        <v>-140.06249199000001</v>
      </c>
      <c r="Y254" s="54">
        <v>-282.59852841999998</v>
      </c>
      <c r="Z254" s="54">
        <v>-219.77150757999996</v>
      </c>
      <c r="AA254" s="54">
        <v>-173.03551830000001</v>
      </c>
      <c r="AB254" s="54">
        <v>-267.19255930000003</v>
      </c>
      <c r="AC254" s="54">
        <v>-223.30626990000002</v>
      </c>
      <c r="AD254" s="54">
        <v>-165.88675264000003</v>
      </c>
      <c r="AE254" s="54">
        <v>-235.06212682</v>
      </c>
      <c r="AF254" s="54">
        <v>-271.38631562999996</v>
      </c>
      <c r="AG254" s="54">
        <v>-204.125</v>
      </c>
      <c r="AH254" s="54">
        <v>-166.87100000000001</v>
      </c>
      <c r="AI254" s="102">
        <v>-252.00200000000001</v>
      </c>
      <c r="AJ254" s="102">
        <v>-325.81578617999986</v>
      </c>
      <c r="AK254" s="102">
        <v>-234.12899999999999</v>
      </c>
      <c r="AL254" s="102">
        <v>-181.37299999999999</v>
      </c>
      <c r="AM254" s="102">
        <v>-280.46287025999999</v>
      </c>
      <c r="AN254" s="102">
        <v>-314.4308013000001</v>
      </c>
      <c r="AO254" s="102">
        <v>-324.65499999999997</v>
      </c>
      <c r="AP254" s="102">
        <v>-184.31550063999998</v>
      </c>
      <c r="AQ254" s="102">
        <v>-334.64249863999999</v>
      </c>
      <c r="AR254"/>
      <c r="AS254"/>
      <c r="AT254"/>
    </row>
    <row r="255" spans="1:46" s="6" customFormat="1" ht="15" customHeight="1">
      <c r="A255" s="57" t="s">
        <v>735</v>
      </c>
      <c r="B255" s="254"/>
      <c r="C255" s="254"/>
      <c r="D255" s="254"/>
      <c r="E255" s="254"/>
      <c r="F255" s="254"/>
      <c r="G255" s="254"/>
      <c r="H255" s="254"/>
      <c r="I255" s="103"/>
      <c r="J255" s="103"/>
      <c r="K255" s="103"/>
      <c r="L255" s="103"/>
      <c r="M255" s="103"/>
      <c r="N255" s="103"/>
      <c r="O255" s="103"/>
      <c r="P255" s="54"/>
      <c r="Q255" s="54"/>
      <c r="R255" s="103"/>
      <c r="S255" s="257"/>
      <c r="T255" s="103"/>
      <c r="U255" s="103"/>
      <c r="V255" s="54"/>
      <c r="W255" s="54"/>
      <c r="X255" s="54"/>
      <c r="Y255" s="54"/>
      <c r="Z255" s="54"/>
      <c r="AA255" s="54"/>
      <c r="AB255" s="54"/>
      <c r="AC255" s="54"/>
      <c r="AD255" s="54"/>
      <c r="AE255" s="54"/>
      <c r="AF255" s="54"/>
      <c r="AG255" s="54"/>
      <c r="AH255" s="54"/>
      <c r="AI255" s="102"/>
      <c r="AJ255" s="102"/>
      <c r="AK255" s="102"/>
      <c r="AL255" s="102"/>
      <c r="AM255" s="102"/>
      <c r="AN255" s="102"/>
      <c r="AO255" s="102"/>
      <c r="AP255" s="102">
        <v>-0.18053759999999996</v>
      </c>
      <c r="AQ255" s="102">
        <v>-0.5442709</v>
      </c>
      <c r="AR255"/>
      <c r="AS255"/>
      <c r="AT255"/>
    </row>
    <row r="256" spans="1:46" s="6" customFormat="1" ht="15" customHeight="1">
      <c r="A256" s="57" t="s">
        <v>736</v>
      </c>
      <c r="B256" s="254"/>
      <c r="C256" s="254"/>
      <c r="D256" s="254"/>
      <c r="E256" s="254"/>
      <c r="F256" s="254"/>
      <c r="G256" s="254"/>
      <c r="H256" s="254"/>
      <c r="I256" s="103"/>
      <c r="J256" s="103"/>
      <c r="K256" s="103"/>
      <c r="L256" s="103"/>
      <c r="M256" s="103"/>
      <c r="N256" s="103"/>
      <c r="O256" s="103"/>
      <c r="P256" s="54"/>
      <c r="Q256" s="54"/>
      <c r="R256" s="103"/>
      <c r="S256" s="257"/>
      <c r="T256" s="103"/>
      <c r="U256" s="103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102"/>
      <c r="AJ256" s="102"/>
      <c r="AK256" s="102"/>
      <c r="AL256" s="102"/>
      <c r="AM256" s="102"/>
      <c r="AN256" s="102"/>
      <c r="AO256" s="102"/>
      <c r="AP256" s="102">
        <v>-0.15075105999999999</v>
      </c>
      <c r="AQ256" s="102">
        <v>-0.29193071000000004</v>
      </c>
      <c r="AR256"/>
      <c r="AS256"/>
      <c r="AT256"/>
    </row>
    <row r="257" spans="1:46" s="6" customFormat="1" ht="15" customHeight="1">
      <c r="A257" s="42" t="s">
        <v>640</v>
      </c>
      <c r="B257" s="254"/>
      <c r="C257" s="254"/>
      <c r="D257" s="254"/>
      <c r="E257" s="254"/>
      <c r="F257" s="254"/>
      <c r="G257" s="254"/>
      <c r="H257" s="254"/>
      <c r="I257" s="103"/>
      <c r="J257" s="103"/>
      <c r="K257" s="103"/>
      <c r="L257" s="103"/>
      <c r="M257" s="103"/>
      <c r="N257" s="103"/>
      <c r="O257" s="103"/>
      <c r="P257" s="54"/>
      <c r="Q257" s="54"/>
      <c r="R257" s="103"/>
      <c r="S257" s="257"/>
      <c r="T257" s="103"/>
      <c r="U257" s="103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102"/>
      <c r="AJ257" s="102">
        <v>0</v>
      </c>
      <c r="AK257" s="102">
        <v>-46.209000000000003</v>
      </c>
      <c r="AL257" s="102">
        <v>-153.75800000000001</v>
      </c>
      <c r="AM257" s="102">
        <v>-159.00736449000001</v>
      </c>
      <c r="AN257" s="102">
        <v>-192.17601818999995</v>
      </c>
      <c r="AO257" s="102">
        <v>-131.75700000000001</v>
      </c>
      <c r="AP257" s="102">
        <v>-224.02957123999997</v>
      </c>
      <c r="AQ257" s="102">
        <v>-196.10978494000005</v>
      </c>
      <c r="AR257"/>
      <c r="AS257"/>
      <c r="AT257"/>
    </row>
    <row r="258" spans="1:46" s="6" customFormat="1" ht="15" customHeight="1">
      <c r="A258" s="57" t="s">
        <v>641</v>
      </c>
      <c r="B258" s="254"/>
      <c r="C258" s="254"/>
      <c r="D258" s="254"/>
      <c r="E258" s="254"/>
      <c r="F258" s="254"/>
      <c r="G258" s="254"/>
      <c r="H258" s="254"/>
      <c r="I258" s="103"/>
      <c r="J258" s="103"/>
      <c r="K258" s="103"/>
      <c r="L258" s="103"/>
      <c r="M258" s="103"/>
      <c r="N258" s="103"/>
      <c r="O258" s="103"/>
      <c r="P258" s="54"/>
      <c r="Q258" s="54"/>
      <c r="R258" s="103"/>
      <c r="S258" s="257"/>
      <c r="T258" s="103"/>
      <c r="U258" s="103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102"/>
      <c r="AJ258" s="102">
        <v>0</v>
      </c>
      <c r="AK258" s="102">
        <v>-0.30106008000000001</v>
      </c>
      <c r="AL258" s="102">
        <v>-1.9935126599999997</v>
      </c>
      <c r="AM258" s="102">
        <v>-0.21863744000000018</v>
      </c>
      <c r="AN258" s="102">
        <v>-0.40338158999999985</v>
      </c>
      <c r="AO258" s="102">
        <v>-0.93700000000000006</v>
      </c>
      <c r="AP258" s="102">
        <v>-0.67867374999999996</v>
      </c>
      <c r="AQ258" s="102">
        <v>-1.6791030699999998</v>
      </c>
      <c r="AR258"/>
      <c r="AS258"/>
      <c r="AT258"/>
    </row>
    <row r="259" spans="1:46" s="6" customFormat="1" ht="15" customHeight="1">
      <c r="A259" s="57" t="s">
        <v>189</v>
      </c>
      <c r="B259" s="254"/>
      <c r="C259" s="254"/>
      <c r="D259" s="254"/>
      <c r="E259" s="254"/>
      <c r="F259" s="254"/>
      <c r="G259" s="254"/>
      <c r="H259" s="254"/>
      <c r="I259" s="103"/>
      <c r="J259" s="103"/>
      <c r="K259" s="103"/>
      <c r="L259" s="103"/>
      <c r="M259" s="103"/>
      <c r="N259" s="103"/>
      <c r="O259" s="103"/>
      <c r="P259" s="54"/>
      <c r="Q259" s="54">
        <v>0</v>
      </c>
      <c r="R259" s="103">
        <v>2000</v>
      </c>
      <c r="S259" s="257">
        <v>-53.263999999999896</v>
      </c>
      <c r="T259" s="103">
        <v>-1946.7360000000001</v>
      </c>
      <c r="U259" s="103">
        <v>0</v>
      </c>
      <c r="V259" s="54">
        <v>0</v>
      </c>
      <c r="W259" s="54">
        <v>0</v>
      </c>
      <c r="X259" s="54">
        <v>0</v>
      </c>
      <c r="Y259" s="54">
        <v>0</v>
      </c>
      <c r="Z259" s="54">
        <v>0</v>
      </c>
      <c r="AA259" s="54">
        <v>0</v>
      </c>
      <c r="AB259" s="54">
        <v>0</v>
      </c>
      <c r="AC259" s="54">
        <v>0</v>
      </c>
      <c r="AD259" s="54"/>
      <c r="AE259" s="54"/>
      <c r="AF259" s="54"/>
      <c r="AG259" s="54"/>
      <c r="AH259" s="54"/>
      <c r="AI259" s="54"/>
      <c r="AJ259" s="54"/>
      <c r="AK259" s="54"/>
      <c r="AL259" s="54"/>
      <c r="AM259" s="54"/>
      <c r="AN259" s="54"/>
      <c r="AO259" s="54"/>
      <c r="AP259" s="54"/>
      <c r="AQ259" s="54"/>
      <c r="AR259"/>
      <c r="AS259"/>
      <c r="AT259"/>
    </row>
    <row r="260" spans="1:46" s="6" customFormat="1" ht="15" customHeight="1">
      <c r="A260" s="42" t="s">
        <v>218</v>
      </c>
      <c r="B260" s="254"/>
      <c r="C260" s="254"/>
      <c r="D260" s="254"/>
      <c r="E260" s="254"/>
      <c r="F260" s="254"/>
      <c r="G260" s="254"/>
      <c r="H260" s="254"/>
      <c r="I260" s="103"/>
      <c r="J260" s="103"/>
      <c r="K260" s="103"/>
      <c r="L260" s="103"/>
      <c r="M260" s="103"/>
      <c r="N260" s="103"/>
      <c r="O260" s="103"/>
      <c r="P260" s="54"/>
      <c r="Q260" s="54">
        <v>30.694500000000001</v>
      </c>
      <c r="R260" s="103">
        <v>-15.170500000000001</v>
      </c>
      <c r="S260" s="257">
        <v>24.622</v>
      </c>
      <c r="T260" s="103">
        <v>52.8035</v>
      </c>
      <c r="U260" s="103">
        <v>-15.7865</v>
      </c>
      <c r="V260" s="54">
        <v>-2.5775000000000001</v>
      </c>
      <c r="W260" s="54">
        <v>-47.555999999999997</v>
      </c>
      <c r="X260" s="54">
        <v>0</v>
      </c>
      <c r="Y260" s="54">
        <v>0</v>
      </c>
      <c r="Z260" s="54">
        <v>0</v>
      </c>
      <c r="AA260" s="54">
        <v>0</v>
      </c>
      <c r="AB260" s="54">
        <v>0</v>
      </c>
      <c r="AC260" s="54">
        <v>0</v>
      </c>
      <c r="AD260" s="54">
        <v>0</v>
      </c>
      <c r="AE260" s="54"/>
      <c r="AF260" s="54"/>
      <c r="AG260" s="54"/>
      <c r="AH260" s="54"/>
      <c r="AI260" s="102">
        <v>0</v>
      </c>
      <c r="AJ260" s="102">
        <v>0</v>
      </c>
      <c r="AK260" s="102">
        <v>0</v>
      </c>
      <c r="AL260" s="102">
        <v>0</v>
      </c>
      <c r="AM260" s="102">
        <v>0</v>
      </c>
      <c r="AN260" s="102">
        <v>0</v>
      </c>
      <c r="AO260" s="102" t="s">
        <v>400</v>
      </c>
      <c r="AP260" s="102">
        <v>0</v>
      </c>
      <c r="AQ260" s="102">
        <v>0</v>
      </c>
      <c r="AR260"/>
      <c r="AS260"/>
      <c r="AT260"/>
    </row>
    <row r="261" spans="1:46" s="6" customFormat="1" ht="15" customHeight="1">
      <c r="A261" s="42" t="s">
        <v>50</v>
      </c>
      <c r="B261" s="254">
        <v>0</v>
      </c>
      <c r="C261" s="254">
        <v>0</v>
      </c>
      <c r="D261" s="254">
        <v>0</v>
      </c>
      <c r="E261" s="254">
        <v>0</v>
      </c>
      <c r="F261" s="254">
        <v>0</v>
      </c>
      <c r="G261" s="254">
        <v>0</v>
      </c>
      <c r="H261" s="254">
        <v>0</v>
      </c>
      <c r="I261" s="103">
        <v>33.953000000000003</v>
      </c>
      <c r="J261" s="103">
        <v>6.0019999999999998</v>
      </c>
      <c r="K261" s="103">
        <v>19.670999999999999</v>
      </c>
      <c r="L261" s="103">
        <v>1.492</v>
      </c>
      <c r="M261" s="103">
        <v>-32.588999999999999</v>
      </c>
      <c r="N261" s="103">
        <v>93.832999999999998</v>
      </c>
      <c r="O261" s="103">
        <v>-13.877654779780983</v>
      </c>
      <c r="P261" s="54">
        <v>2.6652450800120002</v>
      </c>
      <c r="Q261" s="54">
        <v>-30.997</v>
      </c>
      <c r="R261" s="103">
        <v>30.997</v>
      </c>
      <c r="S261" s="257">
        <v>-73.396000000000001</v>
      </c>
      <c r="T261" s="103">
        <v>2.2109999999999843</v>
      </c>
      <c r="U261" s="103">
        <v>167.50003452000001</v>
      </c>
      <c r="V261" s="54">
        <v>-4.5445058700000001</v>
      </c>
      <c r="W261" s="54">
        <v>27.89166677</v>
      </c>
      <c r="X261" s="54">
        <v>359.23250696000008</v>
      </c>
      <c r="Y261" s="54">
        <v>-14.304860179999997</v>
      </c>
      <c r="Z261" s="54">
        <v>-49.09238405</v>
      </c>
      <c r="AA261" s="54">
        <v>-227.92383999</v>
      </c>
      <c r="AB261" s="54">
        <v>-119.78456956999999</v>
      </c>
      <c r="AC261" s="54">
        <v>-167.91872174</v>
      </c>
      <c r="AD261" s="54">
        <v>-5.1759534900000004</v>
      </c>
      <c r="AE261" s="54">
        <v>-100.70989998999998</v>
      </c>
      <c r="AF261" s="54">
        <v>17.3819008</v>
      </c>
      <c r="AG261" s="54">
        <v>30.276</v>
      </c>
      <c r="AH261" s="54">
        <v>33.445999999999998</v>
      </c>
      <c r="AI261" s="102">
        <v>87.563999999999993</v>
      </c>
      <c r="AJ261" s="102">
        <v>34.945782409999993</v>
      </c>
      <c r="AK261" s="102">
        <v>9.3059999999999992</v>
      </c>
      <c r="AL261" s="102">
        <v>46.165999999999997</v>
      </c>
      <c r="AM261" s="102">
        <v>54.355907130000013</v>
      </c>
      <c r="AN261" s="102">
        <v>58.765820579999996</v>
      </c>
      <c r="AO261" s="102">
        <v>92.516000000000005</v>
      </c>
      <c r="AP261" s="102">
        <v>-92.51605386</v>
      </c>
      <c r="AQ261" s="102">
        <v>0</v>
      </c>
      <c r="AR261"/>
      <c r="AS261"/>
      <c r="AT261"/>
    </row>
    <row r="262" spans="1:46" s="6" customFormat="1" ht="15" customHeight="1">
      <c r="A262" s="42" t="s">
        <v>732</v>
      </c>
      <c r="B262" s="254">
        <v>0</v>
      </c>
      <c r="C262" s="254">
        <v>0</v>
      </c>
      <c r="D262" s="254">
        <v>0</v>
      </c>
      <c r="E262" s="254">
        <v>0</v>
      </c>
      <c r="F262" s="254">
        <v>0</v>
      </c>
      <c r="G262" s="254">
        <v>0</v>
      </c>
      <c r="H262" s="254">
        <v>0</v>
      </c>
      <c r="I262" s="103">
        <v>33.953000000000003</v>
      </c>
      <c r="J262" s="103">
        <v>6.0019999999999998</v>
      </c>
      <c r="K262" s="103">
        <v>19.670999999999999</v>
      </c>
      <c r="L262" s="103">
        <v>1.492</v>
      </c>
      <c r="M262" s="103">
        <v>-32.588999999999999</v>
      </c>
      <c r="N262" s="103">
        <v>93.832999999999998</v>
      </c>
      <c r="O262" s="103">
        <v>-13.877654779780983</v>
      </c>
      <c r="P262" s="54">
        <v>2.6652450800120002</v>
      </c>
      <c r="Q262" s="54">
        <v>-30.997</v>
      </c>
      <c r="R262" s="103">
        <v>30.997</v>
      </c>
      <c r="S262" s="257">
        <v>-73.396000000000001</v>
      </c>
      <c r="T262" s="103">
        <v>2.2109999999999843</v>
      </c>
      <c r="U262" s="103">
        <v>167.50003452000001</v>
      </c>
      <c r="V262" s="54">
        <v>-4.5445058700000001</v>
      </c>
      <c r="W262" s="54">
        <v>27.89166677</v>
      </c>
      <c r="X262" s="54">
        <v>359.23250696000008</v>
      </c>
      <c r="Y262" s="54"/>
      <c r="Z262" s="54"/>
      <c r="AA262" s="54"/>
      <c r="AB262" s="54"/>
      <c r="AC262" s="54"/>
      <c r="AD262" s="54"/>
      <c r="AE262" s="54"/>
      <c r="AF262" s="54"/>
      <c r="AG262" s="54"/>
      <c r="AH262" s="54"/>
      <c r="AI262" s="102"/>
      <c r="AJ262" s="102"/>
      <c r="AK262" s="102"/>
      <c r="AL262" s="102"/>
      <c r="AM262" s="102"/>
      <c r="AN262" s="102"/>
      <c r="AO262" s="102"/>
      <c r="AP262" s="102">
        <v>-36.076115659999999</v>
      </c>
      <c r="AQ262" s="102">
        <v>-19.249918650000005</v>
      </c>
      <c r="AR262"/>
      <c r="AS262"/>
      <c r="AT262"/>
    </row>
    <row r="263" spans="1:46" s="6" customFormat="1" ht="15" customHeight="1">
      <c r="A263" s="42" t="s">
        <v>733</v>
      </c>
      <c r="B263" s="254">
        <v>0</v>
      </c>
      <c r="C263" s="254">
        <v>0</v>
      </c>
      <c r="D263" s="254">
        <v>0</v>
      </c>
      <c r="E263" s="254">
        <v>0</v>
      </c>
      <c r="F263" s="254">
        <v>0</v>
      </c>
      <c r="G263" s="254">
        <v>0</v>
      </c>
      <c r="H263" s="254">
        <v>0</v>
      </c>
      <c r="I263" s="103">
        <v>33.953000000000003</v>
      </c>
      <c r="J263" s="103">
        <v>6.0019999999999998</v>
      </c>
      <c r="K263" s="103">
        <v>19.670999999999999</v>
      </c>
      <c r="L263" s="103">
        <v>1.492</v>
      </c>
      <c r="M263" s="103">
        <v>-32.588999999999999</v>
      </c>
      <c r="N263" s="103">
        <v>93.832999999999998</v>
      </c>
      <c r="O263" s="103">
        <v>-13.877654779780983</v>
      </c>
      <c r="P263" s="54">
        <v>2.6652450800120002</v>
      </c>
      <c r="Q263" s="54">
        <v>-30.997</v>
      </c>
      <c r="R263" s="103">
        <v>30.997</v>
      </c>
      <c r="S263" s="257">
        <v>-73.396000000000001</v>
      </c>
      <c r="T263" s="103">
        <v>2.2109999999999843</v>
      </c>
      <c r="U263" s="103">
        <v>167.50003452000001</v>
      </c>
      <c r="V263" s="54">
        <v>-4.5445058700000001</v>
      </c>
      <c r="W263" s="54">
        <v>27.89166677</v>
      </c>
      <c r="X263" s="54">
        <v>359.23250696000008</v>
      </c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102"/>
      <c r="AJ263" s="102"/>
      <c r="AK263" s="102"/>
      <c r="AL263" s="102"/>
      <c r="AM263" s="102"/>
      <c r="AN263" s="102"/>
      <c r="AO263" s="102"/>
      <c r="AP263" s="102">
        <v>197.06373121999999</v>
      </c>
      <c r="AQ263" s="102">
        <v>222.40318651000001</v>
      </c>
      <c r="AR263"/>
      <c r="AS263"/>
      <c r="AT263"/>
    </row>
    <row r="264" spans="1:46" s="6" customFormat="1" ht="15" customHeight="1">
      <c r="A264" s="42" t="s">
        <v>190</v>
      </c>
      <c r="B264" s="254"/>
      <c r="C264" s="254"/>
      <c r="D264" s="254"/>
      <c r="E264" s="254"/>
      <c r="F264" s="254"/>
      <c r="G264" s="254"/>
      <c r="H264" s="254"/>
      <c r="I264" s="103"/>
      <c r="J264" s="103"/>
      <c r="K264" s="103"/>
      <c r="L264" s="103"/>
      <c r="M264" s="103"/>
      <c r="N264" s="103"/>
      <c r="O264" s="103"/>
      <c r="P264" s="54"/>
      <c r="Q264" s="54">
        <v>0</v>
      </c>
      <c r="R264" s="103">
        <v>0</v>
      </c>
      <c r="S264" s="257">
        <v>0</v>
      </c>
      <c r="T264" s="103">
        <v>0</v>
      </c>
      <c r="U264" s="103">
        <v>0</v>
      </c>
      <c r="V264" s="54">
        <v>0</v>
      </c>
      <c r="W264" s="54">
        <v>0</v>
      </c>
      <c r="X264" s="54">
        <v>-30.810040640000008</v>
      </c>
      <c r="Y264" s="54">
        <v>46.125363950000001</v>
      </c>
      <c r="Z264" s="54">
        <v>-42.590609019999981</v>
      </c>
      <c r="AA264" s="54">
        <v>-15.567735299999999</v>
      </c>
      <c r="AB264" s="54">
        <v>11.574112990000001</v>
      </c>
      <c r="AC264" s="54">
        <v>-0.53505099000000667</v>
      </c>
      <c r="AD264" s="54">
        <v>3.0103946699999886</v>
      </c>
      <c r="AE264" s="54">
        <v>-10.35697161</v>
      </c>
      <c r="AF264" s="54">
        <v>-17.0955385</v>
      </c>
      <c r="AG264" s="54">
        <v>0.02</v>
      </c>
      <c r="AH264" s="54">
        <v>-3.2718249999999997E-2</v>
      </c>
      <c r="AI264" s="102">
        <v>-1.1250200000000041E-3</v>
      </c>
      <c r="AJ264" s="102">
        <v>-2.2000000000116415E-7</v>
      </c>
      <c r="AK264" s="102">
        <v>0</v>
      </c>
      <c r="AL264" s="102"/>
      <c r="AM264" s="102">
        <v>-5.9999999815772751E-8</v>
      </c>
      <c r="AN264" s="102">
        <v>1.9999999552965164E-8</v>
      </c>
      <c r="AO264" s="102">
        <v>-0.03</v>
      </c>
      <c r="AP264" s="102">
        <v>0</v>
      </c>
      <c r="AQ264" s="102">
        <v>0</v>
      </c>
      <c r="AR264"/>
      <c r="AS264"/>
      <c r="AT264"/>
    </row>
    <row r="265" spans="1:46" s="6" customFormat="1" ht="15" customHeight="1">
      <c r="A265" s="42" t="s">
        <v>121</v>
      </c>
      <c r="B265" s="256">
        <v>0</v>
      </c>
      <c r="C265" s="256">
        <v>403.30900000000003</v>
      </c>
      <c r="D265" s="256">
        <v>0</v>
      </c>
      <c r="E265" s="256">
        <v>0.68700000000000006</v>
      </c>
      <c r="F265" s="256">
        <v>139.92500000000001</v>
      </c>
      <c r="G265" s="256">
        <v>0</v>
      </c>
      <c r="H265" s="256">
        <v>0</v>
      </c>
      <c r="I265" s="103">
        <v>421.02100000000002</v>
      </c>
      <c r="J265" s="103">
        <v>0</v>
      </c>
      <c r="K265" s="103">
        <v>595.88900000000001</v>
      </c>
      <c r="L265" s="103">
        <v>52.417000000000002</v>
      </c>
      <c r="M265" s="103">
        <v>11.059999999999974</v>
      </c>
      <c r="N265" s="103">
        <v>0</v>
      </c>
      <c r="O265" s="103">
        <v>0</v>
      </c>
      <c r="P265" s="54">
        <v>3.9634999999999998</v>
      </c>
      <c r="Q265" s="54">
        <v>0</v>
      </c>
      <c r="R265" s="103">
        <v>0</v>
      </c>
      <c r="S265" s="257">
        <v>0.2</v>
      </c>
      <c r="T265" s="103">
        <v>0</v>
      </c>
      <c r="U265" s="103">
        <v>0.4</v>
      </c>
      <c r="V265" s="54">
        <v>0</v>
      </c>
      <c r="W265" s="54">
        <v>0</v>
      </c>
      <c r="X265" s="54">
        <v>0</v>
      </c>
      <c r="Y265" s="54">
        <v>0</v>
      </c>
      <c r="Z265" s="54">
        <v>39.999999990000006</v>
      </c>
      <c r="AA265" s="54">
        <v>1.8754999999999999</v>
      </c>
      <c r="AB265" s="54">
        <v>0</v>
      </c>
      <c r="AC265" s="54">
        <v>0</v>
      </c>
      <c r="AD265" s="54"/>
      <c r="AE265" s="54"/>
      <c r="AF265" s="54">
        <v>39.043357</v>
      </c>
      <c r="AG265" s="54"/>
      <c r="AH265" s="54"/>
      <c r="AI265" s="102">
        <v>-7.6699999943375587E-6</v>
      </c>
      <c r="AJ265" s="102">
        <v>1.0000050067901612E-8</v>
      </c>
      <c r="AK265" s="102">
        <v>433.99999492000001</v>
      </c>
      <c r="AL265" s="102">
        <v>2.9000001959502698E-7</v>
      </c>
      <c r="AM265" s="102">
        <v>31.651312019999999</v>
      </c>
      <c r="AN265" s="102">
        <v>-12.56932052000022</v>
      </c>
      <c r="AO265" s="102">
        <v>6.6660000000000004</v>
      </c>
      <c r="AP265" s="102">
        <v>-1.9850000023841858E-5</v>
      </c>
      <c r="AQ265" s="102">
        <v>0</v>
      </c>
      <c r="AR265"/>
      <c r="AS265"/>
      <c r="AT265"/>
    </row>
    <row r="266" spans="1:46" s="6" customFormat="1" ht="15" customHeight="1">
      <c r="A266" s="42" t="s">
        <v>219</v>
      </c>
      <c r="B266" s="256"/>
      <c r="C266" s="256"/>
      <c r="D266" s="256"/>
      <c r="E266" s="256"/>
      <c r="F266" s="256"/>
      <c r="G266" s="256"/>
      <c r="H266" s="256"/>
      <c r="I266" s="103"/>
      <c r="J266" s="103"/>
      <c r="K266" s="103"/>
      <c r="L266" s="103"/>
      <c r="M266" s="103"/>
      <c r="N266" s="103"/>
      <c r="O266" s="103"/>
      <c r="P266" s="54"/>
      <c r="Q266" s="54">
        <v>0</v>
      </c>
      <c r="R266" s="103">
        <v>0.20300000000000001</v>
      </c>
      <c r="S266" s="257">
        <v>-1.8485</v>
      </c>
      <c r="T266" s="103">
        <v>-1.8985000000000001</v>
      </c>
      <c r="U266" s="103">
        <v>14.567</v>
      </c>
      <c r="V266" s="54">
        <v>-1.8049999999999999</v>
      </c>
      <c r="W266" s="54">
        <v>-2.6255000000000002</v>
      </c>
      <c r="X266" s="54">
        <v>0.1525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/>
      <c r="AF266" s="54"/>
      <c r="AG266" s="54"/>
      <c r="AH266" s="54"/>
      <c r="AI266" s="54"/>
      <c r="AJ266" s="54"/>
      <c r="AK266" s="54"/>
      <c r="AL266" s="54"/>
      <c r="AM266" s="54"/>
      <c r="AN266" s="54"/>
      <c r="AO266" s="54"/>
      <c r="AP266" s="54"/>
      <c r="AQ266" s="54"/>
      <c r="AR266"/>
      <c r="AS266"/>
      <c r="AT266"/>
    </row>
    <row r="267" spans="1:46" s="6" customFormat="1" ht="15" customHeight="1">
      <c r="A267" s="42" t="s">
        <v>122</v>
      </c>
      <c r="B267" s="256">
        <v>0</v>
      </c>
      <c r="C267" s="256">
        <v>0</v>
      </c>
      <c r="D267" s="254">
        <v>-15.218999999999999</v>
      </c>
      <c r="E267" s="256">
        <v>0</v>
      </c>
      <c r="F267" s="256">
        <v>0</v>
      </c>
      <c r="G267" s="254">
        <v>-46.878999999999998</v>
      </c>
      <c r="H267" s="254">
        <v>-1.379</v>
      </c>
      <c r="I267" s="103"/>
      <c r="J267" s="103"/>
      <c r="K267" s="103"/>
      <c r="L267" s="103"/>
      <c r="M267" s="103"/>
      <c r="N267" s="103">
        <v>-25.7</v>
      </c>
      <c r="O267" s="103">
        <v>-43.958556110000004</v>
      </c>
      <c r="P267" s="107"/>
      <c r="Q267" s="107">
        <v>0</v>
      </c>
      <c r="R267" s="103">
        <v>0</v>
      </c>
      <c r="S267" s="257">
        <v>0</v>
      </c>
      <c r="T267" s="103">
        <v>-45.643000000000001</v>
      </c>
      <c r="U267" s="103">
        <v>0</v>
      </c>
      <c r="V267" s="54">
        <v>0</v>
      </c>
      <c r="W267" s="54">
        <v>0</v>
      </c>
      <c r="X267" s="54">
        <v>0</v>
      </c>
      <c r="Y267" s="54">
        <v>0</v>
      </c>
      <c r="Z267" s="54">
        <v>0</v>
      </c>
      <c r="AA267" s="54">
        <v>0</v>
      </c>
      <c r="AB267" s="54">
        <v>0</v>
      </c>
      <c r="AC267" s="54">
        <v>0</v>
      </c>
      <c r="AD267" s="54">
        <v>-25.921637</v>
      </c>
      <c r="AE267" s="54">
        <v>-53.525521689999991</v>
      </c>
      <c r="AF267" s="54"/>
      <c r="AG267" s="54">
        <v>-9.9956203900000009</v>
      </c>
      <c r="AH267" s="54">
        <v>-597.93611575</v>
      </c>
      <c r="AI267" s="102">
        <v>0</v>
      </c>
      <c r="AJ267" s="102">
        <v>0</v>
      </c>
      <c r="AK267" s="102">
        <v>0</v>
      </c>
      <c r="AL267" s="102">
        <v>0</v>
      </c>
      <c r="AM267" s="102">
        <v>0</v>
      </c>
      <c r="AN267" s="102">
        <v>0</v>
      </c>
      <c r="AO267" s="102">
        <v>-290.77199999999999</v>
      </c>
      <c r="AP267" s="102">
        <v>-28.055707810000001</v>
      </c>
      <c r="AQ267" s="102">
        <v>0</v>
      </c>
      <c r="AR267"/>
      <c r="AS267"/>
      <c r="AT267"/>
    </row>
    <row r="268" spans="1:46" s="6" customFormat="1" ht="15" customHeight="1">
      <c r="A268" s="42" t="s">
        <v>123</v>
      </c>
      <c r="B268" s="256">
        <v>0</v>
      </c>
      <c r="C268" s="256">
        <v>0</v>
      </c>
      <c r="D268" s="254">
        <v>0</v>
      </c>
      <c r="E268" s="256">
        <v>0</v>
      </c>
      <c r="F268" s="256">
        <v>0</v>
      </c>
      <c r="G268" s="254">
        <v>0</v>
      </c>
      <c r="H268" s="254">
        <v>0</v>
      </c>
      <c r="I268" s="103">
        <v>0</v>
      </c>
      <c r="J268" s="103">
        <v>0</v>
      </c>
      <c r="K268" s="103">
        <v>0</v>
      </c>
      <c r="L268" s="103">
        <v>14.675000000000001</v>
      </c>
      <c r="M268" s="103">
        <v>2.0889999999999986</v>
      </c>
      <c r="N268" s="103">
        <v>5.9980000000000002</v>
      </c>
      <c r="O268" s="103">
        <v>3.6106399999999992</v>
      </c>
      <c r="P268" s="54">
        <v>6.63443</v>
      </c>
      <c r="Q268" s="54">
        <v>4.593</v>
      </c>
      <c r="R268" s="103">
        <v>0.31099999999999994</v>
      </c>
      <c r="S268" s="257">
        <v>40.739000000000004</v>
      </c>
      <c r="T268" s="103">
        <v>45.642000000000003</v>
      </c>
      <c r="U268" s="103">
        <v>0</v>
      </c>
      <c r="V268" s="54">
        <v>0</v>
      </c>
      <c r="W268" s="54">
        <v>0</v>
      </c>
      <c r="X268" s="54">
        <v>0</v>
      </c>
      <c r="Y268" s="54">
        <v>0</v>
      </c>
      <c r="Z268" s="54">
        <v>0.92500000000000004</v>
      </c>
      <c r="AA268" s="54">
        <v>16.260000000000002</v>
      </c>
      <c r="AB268" s="54">
        <v>16.172000000000001</v>
      </c>
      <c r="AC268" s="54">
        <v>14.426500000000001</v>
      </c>
      <c r="AD268" s="54">
        <v>0.35949999999999999</v>
      </c>
      <c r="AE268" s="54">
        <v>16.49025</v>
      </c>
      <c r="AF268" s="54">
        <v>1.8592</v>
      </c>
      <c r="AG268" s="54">
        <v>13.538069999999999</v>
      </c>
      <c r="AH268" s="54">
        <v>3.0129000000000001</v>
      </c>
      <c r="AI268" s="102">
        <v>5.4127000000000001</v>
      </c>
      <c r="AJ268" s="102">
        <v>0</v>
      </c>
      <c r="AK268" s="102">
        <v>0</v>
      </c>
      <c r="AL268" s="102">
        <v>0</v>
      </c>
      <c r="AM268" s="102">
        <v>-45.961446630000005</v>
      </c>
      <c r="AN268" s="102">
        <v>0</v>
      </c>
      <c r="AO268" s="102">
        <v>0</v>
      </c>
      <c r="AP268" s="102">
        <v>-20.431224530000001</v>
      </c>
      <c r="AQ268" s="102">
        <v>-2.3727173000000006</v>
      </c>
      <c r="AR268"/>
      <c r="AS268"/>
      <c r="AT268"/>
    </row>
    <row r="269" spans="1:46" s="6" customFormat="1" ht="15" customHeight="1">
      <c r="A269" s="42" t="s">
        <v>124</v>
      </c>
      <c r="B269" s="256">
        <v>0</v>
      </c>
      <c r="C269" s="256">
        <v>0</v>
      </c>
      <c r="D269" s="256">
        <v>0</v>
      </c>
      <c r="E269" s="256">
        <v>0</v>
      </c>
      <c r="F269" s="256">
        <v>0</v>
      </c>
      <c r="G269" s="256">
        <v>0</v>
      </c>
      <c r="H269" s="256">
        <v>0</v>
      </c>
      <c r="I269" s="103">
        <v>0</v>
      </c>
      <c r="J269" s="103">
        <v>0</v>
      </c>
      <c r="K269" s="103">
        <v>0</v>
      </c>
      <c r="L269" s="103">
        <v>-82.5</v>
      </c>
      <c r="M269" s="103">
        <v>0</v>
      </c>
      <c r="N269" s="103">
        <v>0</v>
      </c>
      <c r="O269" s="103">
        <v>0</v>
      </c>
      <c r="P269" s="107"/>
      <c r="Q269" s="107">
        <v>0</v>
      </c>
      <c r="R269" s="103">
        <v>0</v>
      </c>
      <c r="S269" s="257">
        <v>0</v>
      </c>
      <c r="T269" s="103">
        <v>0</v>
      </c>
      <c r="U269" s="103">
        <v>0</v>
      </c>
      <c r="V269" s="107">
        <v>0</v>
      </c>
      <c r="W269" s="107">
        <v>0</v>
      </c>
      <c r="X269" s="107">
        <v>0</v>
      </c>
      <c r="Y269" s="107">
        <v>0</v>
      </c>
      <c r="Z269" s="107">
        <v>0</v>
      </c>
      <c r="AA269" s="107">
        <v>0</v>
      </c>
      <c r="AB269" s="107">
        <v>0</v>
      </c>
      <c r="AC269" s="107">
        <v>0</v>
      </c>
      <c r="AD269" s="107"/>
      <c r="AE269" s="107"/>
      <c r="AF269" s="54">
        <v>-833</v>
      </c>
      <c r="AG269" s="54"/>
      <c r="AH269" s="54"/>
      <c r="AI269" s="102">
        <v>0</v>
      </c>
      <c r="AJ269" s="102">
        <v>-256.00592946</v>
      </c>
      <c r="AK269" s="102">
        <v>-1599.2370765000001</v>
      </c>
      <c r="AL269" s="102">
        <v>-463.97285996000005</v>
      </c>
      <c r="AM269" s="102">
        <v>-4.0859564099998478</v>
      </c>
      <c r="AN269" s="102">
        <v>0</v>
      </c>
      <c r="AO269" s="102" t="s">
        <v>400</v>
      </c>
      <c r="AP269" s="102">
        <v>0</v>
      </c>
      <c r="AQ269" s="102">
        <v>0</v>
      </c>
      <c r="AR269"/>
      <c r="AS269"/>
      <c r="AT269"/>
    </row>
    <row r="270" spans="1:46" s="6" customFormat="1" ht="15" customHeight="1">
      <c r="A270" s="42" t="s">
        <v>53</v>
      </c>
      <c r="B270" s="256">
        <v>0</v>
      </c>
      <c r="C270" s="256">
        <v>0</v>
      </c>
      <c r="D270" s="256">
        <v>0</v>
      </c>
      <c r="E270" s="256">
        <v>37.072000000000003</v>
      </c>
      <c r="F270" s="256">
        <v>0</v>
      </c>
      <c r="G270" s="256">
        <v>0</v>
      </c>
      <c r="H270" s="256">
        <v>0</v>
      </c>
      <c r="I270" s="103"/>
      <c r="J270" s="103"/>
      <c r="K270" s="103"/>
      <c r="L270" s="103"/>
      <c r="M270" s="103"/>
      <c r="N270" s="103">
        <v>0</v>
      </c>
      <c r="O270" s="103">
        <v>-148.96799999999999</v>
      </c>
      <c r="P270" s="54">
        <v>-218.7585</v>
      </c>
      <c r="Q270" s="54">
        <v>33.94</v>
      </c>
      <c r="R270" s="103">
        <v>-191.87300000000002</v>
      </c>
      <c r="S270" s="257">
        <v>-133.3175</v>
      </c>
      <c r="T270" s="103">
        <v>15.31</v>
      </c>
      <c r="U270" s="103">
        <v>45.313000000000002</v>
      </c>
      <c r="V270" s="54">
        <v>-96.453499999999991</v>
      </c>
      <c r="W270" s="54">
        <v>-117.61549999999997</v>
      </c>
      <c r="X270" s="54">
        <v>-8.5779999999999994</v>
      </c>
      <c r="Y270" s="54">
        <v>-2.9316460000000006E-2</v>
      </c>
      <c r="Z270" s="54">
        <v>4.6318599999976865E-3</v>
      </c>
      <c r="AA270" s="54">
        <v>-1.39245000000001E-2</v>
      </c>
      <c r="AB270" s="54">
        <v>0.67035038999999963</v>
      </c>
      <c r="AC270" s="54">
        <v>-2.8070231199999998</v>
      </c>
      <c r="AD270" s="54">
        <v>-1.4794920600000041</v>
      </c>
      <c r="AE270" s="54">
        <v>2.0374996600000013</v>
      </c>
      <c r="AF270" s="54">
        <v>-2.03200147</v>
      </c>
      <c r="AG270" s="54">
        <v>2.0465</v>
      </c>
      <c r="AH270" s="54">
        <v>-1.89550076</v>
      </c>
      <c r="AI270" s="102">
        <v>0.73199999999999998</v>
      </c>
      <c r="AJ270" s="102">
        <v>-1.9345008000000119</v>
      </c>
      <c r="AK270" s="102">
        <v>1.4890000000000001</v>
      </c>
      <c r="AL270" s="102">
        <v>-1.4824996000000001</v>
      </c>
      <c r="AM270" s="102">
        <v>1.6915</v>
      </c>
      <c r="AN270" s="102">
        <v>0.94950001000000028</v>
      </c>
      <c r="AO270" s="102">
        <v>-17.062999999999999</v>
      </c>
      <c r="AP270" s="102">
        <v>17.06320255</v>
      </c>
      <c r="AQ270" s="102">
        <v>-26.22199999</v>
      </c>
      <c r="AR270"/>
      <c r="AS270"/>
      <c r="AT270"/>
    </row>
    <row r="271" spans="1:46" s="6" customFormat="1" ht="15" customHeight="1">
      <c r="A271" s="42" t="s">
        <v>363</v>
      </c>
      <c r="B271" s="256"/>
      <c r="C271" s="256"/>
      <c r="D271" s="256"/>
      <c r="E271" s="256"/>
      <c r="F271" s="256"/>
      <c r="G271" s="256"/>
      <c r="H271" s="256"/>
      <c r="I271" s="103"/>
      <c r="J271" s="103"/>
      <c r="K271" s="103"/>
      <c r="L271" s="103"/>
      <c r="M271" s="103"/>
      <c r="N271" s="103"/>
      <c r="O271" s="103"/>
      <c r="P271" s="54"/>
      <c r="Q271" s="54"/>
      <c r="R271" s="103"/>
      <c r="S271" s="257"/>
      <c r="T271" s="103"/>
      <c r="U271" s="103"/>
      <c r="V271" s="54"/>
      <c r="W271" s="54"/>
      <c r="X271" s="54"/>
      <c r="Y271" s="54"/>
      <c r="Z271" s="53">
        <v>28.763999999999999</v>
      </c>
      <c r="AA271" s="54"/>
      <c r="AB271" s="54"/>
      <c r="AC271" s="54"/>
      <c r="AD271" s="54">
        <v>20.375150440000002</v>
      </c>
      <c r="AE271" s="54"/>
      <c r="AF271" s="54"/>
      <c r="AG271" s="54"/>
      <c r="AH271" s="54">
        <v>4.1632803200000001</v>
      </c>
      <c r="AI271" s="102">
        <v>0</v>
      </c>
      <c r="AJ271" s="102">
        <v>0</v>
      </c>
      <c r="AK271" s="102">
        <v>0</v>
      </c>
      <c r="AL271" s="102">
        <v>1.191684</v>
      </c>
      <c r="AM271" s="102">
        <v>0</v>
      </c>
      <c r="AN271" s="102">
        <v>0</v>
      </c>
      <c r="AO271" s="102" t="s">
        <v>400</v>
      </c>
      <c r="AP271" s="102">
        <v>0</v>
      </c>
      <c r="AQ271" s="102">
        <v>0</v>
      </c>
      <c r="AR271"/>
      <c r="AS271"/>
      <c r="AT271"/>
    </row>
    <row r="272" spans="1:46" s="6" customFormat="1" ht="15" customHeight="1">
      <c r="A272" s="42" t="s">
        <v>125</v>
      </c>
      <c r="B272" s="256">
        <v>0</v>
      </c>
      <c r="C272" s="256">
        <v>-192.964</v>
      </c>
      <c r="D272" s="256">
        <v>0</v>
      </c>
      <c r="E272" s="256">
        <v>-0.13100000000000001</v>
      </c>
      <c r="F272" s="256">
        <v>0</v>
      </c>
      <c r="G272" s="256">
        <v>-192.661</v>
      </c>
      <c r="H272" s="256">
        <v>0</v>
      </c>
      <c r="I272" s="103">
        <v>0</v>
      </c>
      <c r="J272" s="103">
        <v>0</v>
      </c>
      <c r="K272" s="103">
        <v>-229.96199999999996</v>
      </c>
      <c r="L272" s="103">
        <v>-143.81899999999999</v>
      </c>
      <c r="M272" s="103">
        <v>-1.7130000000000791</v>
      </c>
      <c r="N272" s="103">
        <v>-0.28799999999999998</v>
      </c>
      <c r="O272" s="103">
        <v>-267.55555319000001</v>
      </c>
      <c r="P272" s="54">
        <v>-28.929567279200111</v>
      </c>
      <c r="Q272" s="54">
        <v>-197</v>
      </c>
      <c r="R272" s="103">
        <v>-100.25899999999999</v>
      </c>
      <c r="S272" s="257">
        <v>-47.645000000000003</v>
      </c>
      <c r="T272" s="103">
        <v>-513.49900000000002</v>
      </c>
      <c r="U272" s="103">
        <v>-49.100000000000009</v>
      </c>
      <c r="V272" s="54">
        <v>-374.791</v>
      </c>
      <c r="W272" s="54">
        <v>-150.08250000000001</v>
      </c>
      <c r="X272" s="54">
        <v>-260.73602419000002</v>
      </c>
      <c r="Y272" s="54">
        <v>-761.14638491999983</v>
      </c>
      <c r="Z272" s="54">
        <v>-488.19499999999999</v>
      </c>
      <c r="AA272" s="54">
        <v>-57.403500000000001</v>
      </c>
      <c r="AB272" s="54">
        <v>-669.87349694</v>
      </c>
      <c r="AC272" s="54">
        <v>-173.41050274999998</v>
      </c>
      <c r="AD272" s="54">
        <v>-695.00221563000002</v>
      </c>
      <c r="AE272" s="54">
        <v>-17.8035</v>
      </c>
      <c r="AF272" s="54">
        <v>-405.73410719000003</v>
      </c>
      <c r="AG272" s="54">
        <v>-73.471149700000012</v>
      </c>
      <c r="AH272" s="54">
        <v>-725.37953408999988</v>
      </c>
      <c r="AI272" s="102">
        <v>-162.04095490000003</v>
      </c>
      <c r="AJ272" s="102">
        <v>-140.02014774</v>
      </c>
      <c r="AK272" s="102">
        <v>-17.200758450000048</v>
      </c>
      <c r="AL272" s="102">
        <v>-625.07635617000017</v>
      </c>
      <c r="AM272" s="102">
        <v>-233.55615789999985</v>
      </c>
      <c r="AN272" s="102">
        <v>-158.06509266999959</v>
      </c>
      <c r="AO272" s="102">
        <v>-1.2130000000000001</v>
      </c>
      <c r="AP272" s="102">
        <v>-748.87481983000021</v>
      </c>
      <c r="AQ272" s="102">
        <v>-5.1420000000000003</v>
      </c>
      <c r="AR272"/>
      <c r="AS272"/>
      <c r="AT272"/>
    </row>
    <row r="273" spans="1:2645" s="6" customFormat="1" ht="15" customHeight="1">
      <c r="A273" s="42" t="s">
        <v>720</v>
      </c>
      <c r="B273" s="256"/>
      <c r="C273" s="256"/>
      <c r="D273" s="256"/>
      <c r="E273" s="256"/>
      <c r="F273" s="256"/>
      <c r="G273" s="256"/>
      <c r="H273" s="256"/>
      <c r="I273" s="103"/>
      <c r="J273" s="103"/>
      <c r="K273" s="103"/>
      <c r="L273" s="103"/>
      <c r="M273" s="103"/>
      <c r="N273" s="103"/>
      <c r="O273" s="103"/>
      <c r="P273" s="54"/>
      <c r="Q273" s="54"/>
      <c r="R273" s="103"/>
      <c r="S273" s="257"/>
      <c r="T273" s="103"/>
      <c r="U273" s="103"/>
      <c r="V273" s="54"/>
      <c r="W273" s="54"/>
      <c r="X273" s="54"/>
      <c r="Y273" s="54"/>
      <c r="Z273" s="54"/>
      <c r="AA273" s="54"/>
      <c r="AB273" s="54"/>
      <c r="AC273" s="54"/>
      <c r="AD273" s="54"/>
      <c r="AE273" s="54"/>
      <c r="AF273" s="54"/>
      <c r="AG273" s="54"/>
      <c r="AH273" s="54"/>
      <c r="AI273" s="102"/>
      <c r="AJ273" s="102"/>
      <c r="AK273" s="102"/>
      <c r="AL273" s="102"/>
      <c r="AM273" s="102"/>
      <c r="AN273" s="102"/>
      <c r="AO273" s="102">
        <v>75</v>
      </c>
      <c r="AP273" s="102">
        <v>0</v>
      </c>
      <c r="AQ273" s="102">
        <v>0</v>
      </c>
      <c r="AR273"/>
      <c r="AS273"/>
      <c r="AT273"/>
    </row>
    <row r="274" spans="1:2645" s="6" customFormat="1" ht="15" customHeight="1">
      <c r="A274" s="42" t="s">
        <v>721</v>
      </c>
      <c r="B274" s="256"/>
      <c r="C274" s="256"/>
      <c r="D274" s="256"/>
      <c r="E274" s="256"/>
      <c r="F274" s="256"/>
      <c r="G274" s="256"/>
      <c r="H274" s="256"/>
      <c r="I274" s="103"/>
      <c r="J274" s="103"/>
      <c r="K274" s="103"/>
      <c r="L274" s="103"/>
      <c r="M274" s="103"/>
      <c r="N274" s="103"/>
      <c r="O274" s="103"/>
      <c r="P274" s="54"/>
      <c r="Q274" s="54"/>
      <c r="R274" s="103"/>
      <c r="S274" s="257"/>
      <c r="T274" s="103"/>
      <c r="U274" s="103"/>
      <c r="V274" s="54"/>
      <c r="W274" s="54"/>
      <c r="X274" s="54"/>
      <c r="Y274" s="54"/>
      <c r="Z274" s="54"/>
      <c r="AA274" s="54"/>
      <c r="AB274" s="54"/>
      <c r="AC274" s="54"/>
      <c r="AD274" s="54"/>
      <c r="AE274" s="54"/>
      <c r="AF274" s="54"/>
      <c r="AG274" s="54"/>
      <c r="AH274" s="54"/>
      <c r="AI274" s="102"/>
      <c r="AJ274" s="102"/>
      <c r="AK274" s="102"/>
      <c r="AL274" s="102"/>
      <c r="AM274" s="102"/>
      <c r="AN274" s="102"/>
      <c r="AO274" s="102">
        <v>65.477999999999994</v>
      </c>
      <c r="AP274" s="102">
        <v>0</v>
      </c>
      <c r="AQ274" s="102">
        <v>0</v>
      </c>
      <c r="AR274"/>
      <c r="AS274"/>
      <c r="AT274"/>
    </row>
    <row r="275" spans="1:2645" s="6" customFormat="1" ht="15" customHeight="1">
      <c r="A275" s="42" t="s">
        <v>195</v>
      </c>
      <c r="B275" s="256"/>
      <c r="C275" s="256"/>
      <c r="D275" s="256"/>
      <c r="E275" s="256"/>
      <c r="F275" s="256"/>
      <c r="G275" s="256"/>
      <c r="H275" s="256"/>
      <c r="I275" s="103"/>
      <c r="J275" s="103"/>
      <c r="K275" s="103"/>
      <c r="L275" s="103"/>
      <c r="M275" s="103"/>
      <c r="N275" s="103"/>
      <c r="O275" s="103"/>
      <c r="P275" s="54"/>
      <c r="Q275" s="54">
        <v>-27.053000000000001</v>
      </c>
      <c r="R275" s="103">
        <v>-210.90100000000001</v>
      </c>
      <c r="S275" s="257">
        <v>-84.309000000000012</v>
      </c>
      <c r="T275" s="103">
        <v>-5.9000000000000057</v>
      </c>
      <c r="U275" s="103">
        <v>0</v>
      </c>
      <c r="V275" s="54">
        <v>0</v>
      </c>
      <c r="W275" s="54">
        <v>0</v>
      </c>
      <c r="X275" s="54">
        <v>0</v>
      </c>
      <c r="Y275" s="54">
        <v>0</v>
      </c>
      <c r="Z275" s="54">
        <v>0</v>
      </c>
      <c r="AA275" s="54">
        <v>0</v>
      </c>
      <c r="AB275" s="54">
        <v>-53.271999999999998</v>
      </c>
      <c r="AC275" s="54">
        <v>0</v>
      </c>
      <c r="AD275" s="54">
        <v>0</v>
      </c>
      <c r="AE275" s="54"/>
      <c r="AF275" s="54"/>
      <c r="AG275" s="54">
        <v>8.093</v>
      </c>
      <c r="AH275" s="54">
        <v>-2.4380000000000002</v>
      </c>
      <c r="AI275" s="102">
        <v>9.7929999999999993</v>
      </c>
      <c r="AJ275" s="102">
        <v>8.5555334699999985</v>
      </c>
      <c r="AK275" s="102">
        <v>-6.2489999999999997</v>
      </c>
      <c r="AL275" s="102">
        <v>-4.452</v>
      </c>
      <c r="AM275" s="102">
        <v>5.8182650000000002</v>
      </c>
      <c r="AN275" s="102">
        <v>6.4253200000000001</v>
      </c>
      <c r="AO275" s="102" t="s">
        <v>400</v>
      </c>
      <c r="AP275" s="102">
        <v>0</v>
      </c>
      <c r="AQ275" s="102">
        <v>0</v>
      </c>
      <c r="AR275"/>
      <c r="AS275"/>
      <c r="AT275"/>
    </row>
    <row r="276" spans="1:2645" s="6" customFormat="1" ht="15" customHeight="1">
      <c r="A276" s="41" t="s">
        <v>126</v>
      </c>
      <c r="B276" s="105">
        <v>80.745000000000005</v>
      </c>
      <c r="C276" s="105">
        <v>481.505</v>
      </c>
      <c r="D276" s="105">
        <v>627.77099999999996</v>
      </c>
      <c r="E276" s="105">
        <v>-205.68299999999999</v>
      </c>
      <c r="F276" s="105">
        <v>1013.519</v>
      </c>
      <c r="G276" s="105">
        <v>38.228999999999999</v>
      </c>
      <c r="H276" s="105">
        <v>-163.352</v>
      </c>
      <c r="I276" s="105">
        <v>502.72299999999984</v>
      </c>
      <c r="J276" s="105">
        <v>276.58199999999999</v>
      </c>
      <c r="K276" s="105">
        <v>242.53600000000009</v>
      </c>
      <c r="L276" s="105">
        <v>3015.6230000000005</v>
      </c>
      <c r="M276" s="105">
        <v>-215.03599999999992</v>
      </c>
      <c r="N276" s="105">
        <v>4.0929999999999991</v>
      </c>
      <c r="O276" s="105">
        <v>-345.17270229978129</v>
      </c>
      <c r="P276" s="105">
        <v>-187.91275820918796</v>
      </c>
      <c r="Q276" s="105">
        <v>-525.33399999999995</v>
      </c>
      <c r="R276" s="105">
        <v>198.4819999999998</v>
      </c>
      <c r="S276" s="105">
        <v>-429.77049999999991</v>
      </c>
      <c r="T276" s="105">
        <v>187.61249999999959</v>
      </c>
      <c r="U276" s="105">
        <v>-563.52752477060028</v>
      </c>
      <c r="V276" s="105">
        <v>-450.11016108000001</v>
      </c>
      <c r="W276" s="105">
        <v>-649.64674345999993</v>
      </c>
      <c r="X276" s="105">
        <v>760.21534586999996</v>
      </c>
      <c r="Y276" s="105">
        <v>-1661.1913118299999</v>
      </c>
      <c r="Z276" s="105">
        <v>-752.36300896999978</v>
      </c>
      <c r="AA276" s="105">
        <v>-187.64381405</v>
      </c>
      <c r="AB276" s="105">
        <v>-887.65858726999988</v>
      </c>
      <c r="AC276" s="105">
        <v>-1288.63859383</v>
      </c>
      <c r="AD276" s="105">
        <v>-712.16993664000006</v>
      </c>
      <c r="AE276" s="105">
        <v>-589.69845600999997</v>
      </c>
      <c r="AF276" s="105">
        <v>-289.62219259999989</v>
      </c>
      <c r="AG276" s="105">
        <v>-903.60620009000024</v>
      </c>
      <c r="AH276" s="105">
        <v>-1007.8247394099998</v>
      </c>
      <c r="AI276" s="105">
        <v>669.12661240999989</v>
      </c>
      <c r="AJ276" s="105">
        <v>-750.15470806000042</v>
      </c>
      <c r="AK276" s="105">
        <v>-418.35823051000023</v>
      </c>
      <c r="AL276" s="105">
        <v>-990.11847509999961</v>
      </c>
      <c r="AM276" s="105">
        <v>-259.95037904999992</v>
      </c>
      <c r="AN276" s="105">
        <v>2082.354215469999</v>
      </c>
      <c r="AO276" s="105">
        <v>-2626.2620000000002</v>
      </c>
      <c r="AP276" s="105">
        <v>1563.6750990999992</v>
      </c>
      <c r="AQ276" s="105">
        <v>-1431.0501131299998</v>
      </c>
      <c r="AR276"/>
      <c r="AS276"/>
      <c r="AT276"/>
    </row>
    <row r="277" spans="1:2645" s="6" customFormat="1" ht="15" customHeight="1">
      <c r="A277" s="41"/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105"/>
      <c r="N277" s="105"/>
      <c r="O277" s="105"/>
      <c r="P277" s="105"/>
      <c r="Q277" s="105"/>
      <c r="R277" s="105"/>
      <c r="S277" s="105"/>
      <c r="T277" s="105"/>
      <c r="U277" s="105"/>
      <c r="V277" s="105"/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  <c r="AG277" s="105"/>
      <c r="AH277" s="105"/>
      <c r="AI277" s="105"/>
      <c r="AJ277" s="105"/>
      <c r="AK277" s="105"/>
      <c r="AL277" s="105"/>
      <c r="AM277" s="105"/>
      <c r="AN277" s="105"/>
      <c r="AO277" s="105"/>
      <c r="AP277" s="105"/>
      <c r="AQ277" s="105"/>
      <c r="AR277"/>
      <c r="AS277"/>
      <c r="AT277"/>
    </row>
    <row r="278" spans="1:2645" s="6" customFormat="1" ht="15" customHeight="1">
      <c r="A278" s="47" t="s">
        <v>127</v>
      </c>
      <c r="B278" s="105"/>
      <c r="C278" s="105"/>
      <c r="D278" s="105"/>
      <c r="E278" s="105"/>
      <c r="F278" s="105"/>
      <c r="G278" s="105"/>
      <c r="H278" s="105"/>
      <c r="I278" s="105"/>
      <c r="J278" s="105"/>
      <c r="K278" s="105"/>
      <c r="L278" s="105"/>
      <c r="M278" s="105"/>
      <c r="N278" s="105"/>
      <c r="O278" s="105"/>
      <c r="P278" s="105"/>
      <c r="Q278" s="105"/>
      <c r="R278" s="105"/>
      <c r="S278" s="105"/>
      <c r="T278" s="105"/>
      <c r="U278" s="105"/>
      <c r="V278" s="105"/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  <c r="AG278" s="105"/>
      <c r="AH278" s="105"/>
      <c r="AI278" s="105"/>
      <c r="AJ278" s="105"/>
      <c r="AK278" s="105"/>
      <c r="AL278" s="105"/>
      <c r="AM278" s="105"/>
      <c r="AN278" s="105"/>
      <c r="AO278" s="105"/>
      <c r="AP278" s="105"/>
      <c r="AQ278" s="105"/>
      <c r="AR278"/>
      <c r="AS278"/>
      <c r="AT278"/>
    </row>
    <row r="279" spans="1:2645" s="6" customFormat="1" ht="15" customHeight="1">
      <c r="A279" s="56" t="s">
        <v>128</v>
      </c>
      <c r="B279" s="105">
        <v>1078.366</v>
      </c>
      <c r="C279" s="105">
        <v>1054.914</v>
      </c>
      <c r="D279" s="105">
        <v>988.36699999999996</v>
      </c>
      <c r="E279" s="105">
        <v>1136.8820000000001</v>
      </c>
      <c r="F279" s="105">
        <v>1254.07</v>
      </c>
      <c r="G279" s="105">
        <v>1278.1579999999999</v>
      </c>
      <c r="H279" s="105">
        <v>1471.6849999999999</v>
      </c>
      <c r="I279" s="105">
        <v>1194.8889999999999</v>
      </c>
      <c r="J279" s="105">
        <v>1616.1690000000001</v>
      </c>
      <c r="K279" s="105">
        <v>1407.201</v>
      </c>
      <c r="L279" s="105">
        <v>1892.1610000000001</v>
      </c>
      <c r="M279" s="105">
        <v>2324.5940000000001</v>
      </c>
      <c r="N279" s="105">
        <v>2487.86</v>
      </c>
      <c r="O279" s="105">
        <v>2390.2640000000001</v>
      </c>
      <c r="P279" s="105">
        <v>2002.7670000000001</v>
      </c>
      <c r="Q279" s="105">
        <v>2168.2905000000001</v>
      </c>
      <c r="R279" s="105">
        <v>2641.2905000000001</v>
      </c>
      <c r="S279" s="105">
        <v>2249.1414175800001</v>
      </c>
      <c r="T279" s="105">
        <v>2586.8519999999999</v>
      </c>
      <c r="U279" s="105">
        <v>2948.9015000000004</v>
      </c>
      <c r="V279" s="105">
        <v>3875.7065000000002</v>
      </c>
      <c r="W279" s="105">
        <v>3962.9349999999999</v>
      </c>
      <c r="X279" s="105">
        <v>3689.4425000000001</v>
      </c>
      <c r="Y279" s="105">
        <v>5070.2174802999989</v>
      </c>
      <c r="Z279" s="105">
        <v>4846.5674586699997</v>
      </c>
      <c r="AA279" s="105">
        <v>4332.1643997400006</v>
      </c>
      <c r="AB279" s="105">
        <v>5155.2295232500001</v>
      </c>
      <c r="AC279" s="105">
        <v>5763.2939993700002</v>
      </c>
      <c r="AD279" s="105">
        <v>5702.2466915200002</v>
      </c>
      <c r="AE279" s="330">
        <v>5637.0525396600005</v>
      </c>
      <c r="AF279" s="330">
        <v>4942.6633589899993</v>
      </c>
      <c r="AG279" s="330">
        <v>4795.9517341700002</v>
      </c>
      <c r="AH279" s="330">
        <v>6334.9646554499996</v>
      </c>
      <c r="AI279" s="330">
        <v>4665.9394174400013</v>
      </c>
      <c r="AJ279" s="330">
        <v>5332.4832223600006</v>
      </c>
      <c r="AK279" s="330">
        <v>4577.4111629999998</v>
      </c>
      <c r="AL279" s="330">
        <v>6357.7413040399997</v>
      </c>
      <c r="AM279" s="330">
        <v>5315.0499930100004</v>
      </c>
      <c r="AN279" s="330">
        <v>5921.9030389800009</v>
      </c>
      <c r="AO279" s="330">
        <v>8012.5959999999995</v>
      </c>
      <c r="AP279" s="330">
        <v>7640.2730000000001</v>
      </c>
      <c r="AQ279" s="330">
        <v>7692.1720411899996</v>
      </c>
      <c r="AR279"/>
      <c r="AS279"/>
      <c r="AT279"/>
    </row>
    <row r="280" spans="1:2645" s="6" customFormat="1" ht="15" customHeight="1">
      <c r="A280" s="57" t="s">
        <v>129</v>
      </c>
      <c r="B280" s="105"/>
      <c r="C280" s="105"/>
      <c r="D280" s="105"/>
      <c r="E280" s="105"/>
      <c r="F280" s="105"/>
      <c r="G280" s="105"/>
      <c r="H280" s="105"/>
      <c r="I280" s="105"/>
      <c r="J280" s="105"/>
      <c r="K280" s="105"/>
      <c r="L280" s="105"/>
      <c r="M280" s="105"/>
      <c r="N280" s="105"/>
      <c r="O280" s="105"/>
      <c r="P280" s="105"/>
      <c r="Q280" s="105">
        <v>0</v>
      </c>
      <c r="R280" s="105">
        <v>0</v>
      </c>
      <c r="S280" s="105">
        <v>0</v>
      </c>
      <c r="T280" s="105">
        <v>1.4810000000000001</v>
      </c>
      <c r="U280" s="105">
        <v>28.483000000000001</v>
      </c>
      <c r="V280" s="105">
        <v>0.26200000000000045</v>
      </c>
      <c r="W280" s="105">
        <v>26.738</v>
      </c>
      <c r="X280" s="105">
        <v>3.4581385899999999</v>
      </c>
      <c r="Y280" s="105">
        <v>-58.908935110000002</v>
      </c>
      <c r="Z280" s="105">
        <v>-41.412321649999996</v>
      </c>
      <c r="AA280" s="105">
        <v>-3.2565231000000003</v>
      </c>
      <c r="AB280" s="105">
        <v>19.259856299999999</v>
      </c>
      <c r="AC280" s="105">
        <v>-16.218640960000002</v>
      </c>
      <c r="AD280" s="105">
        <v>24.360309189999999</v>
      </c>
      <c r="AE280" s="330">
        <v>-20.297226730000002</v>
      </c>
      <c r="AF280" s="330">
        <v>22.409603239999996</v>
      </c>
      <c r="AG280" s="330">
        <v>13.945810359999999</v>
      </c>
      <c r="AH280" s="330">
        <v>162.74767788000003</v>
      </c>
      <c r="AI280" s="330">
        <v>34.302647219999997</v>
      </c>
      <c r="AJ280" s="330">
        <v>-31.140924439999999</v>
      </c>
      <c r="AK280" s="330">
        <v>14.133016369999989</v>
      </c>
      <c r="AL280" s="330">
        <v>-43.185541339999986</v>
      </c>
      <c r="AM280" s="330">
        <v>134.87159946</v>
      </c>
      <c r="AN280" s="330">
        <v>-43.376613799999994</v>
      </c>
      <c r="AO280" s="330">
        <v>595.90700000000004</v>
      </c>
      <c r="AP280" s="330">
        <v>161.67565297000002</v>
      </c>
      <c r="AQ280" s="330">
        <v>48.580361250000003</v>
      </c>
      <c r="AR280"/>
      <c r="AS280"/>
      <c r="AT280"/>
    </row>
    <row r="281" spans="1:2645" s="6" customFormat="1" ht="15" customHeight="1">
      <c r="A281" s="56" t="s">
        <v>130</v>
      </c>
      <c r="B281" s="105">
        <v>1054.914</v>
      </c>
      <c r="C281" s="105">
        <v>988.36699999999996</v>
      </c>
      <c r="D281" s="105">
        <v>1136.8820000000001</v>
      </c>
      <c r="E281" s="105">
        <v>1254.07</v>
      </c>
      <c r="F281" s="105">
        <v>1278.1579999999999</v>
      </c>
      <c r="G281" s="105">
        <v>1471.6849999999999</v>
      </c>
      <c r="H281" s="105">
        <v>1194.8889999999999</v>
      </c>
      <c r="I281" s="105">
        <v>1616.2142683926422</v>
      </c>
      <c r="J281" s="105">
        <v>1407.201</v>
      </c>
      <c r="K281" s="105">
        <v>1892.1610000000001</v>
      </c>
      <c r="L281" s="105">
        <v>2324.5940000000001</v>
      </c>
      <c r="M281" s="105">
        <v>2487.86</v>
      </c>
      <c r="N281" s="105">
        <v>2390.2640000000001</v>
      </c>
      <c r="O281" s="105">
        <v>2002.7670000000001</v>
      </c>
      <c r="P281" s="105">
        <v>2168.2907707099998</v>
      </c>
      <c r="Q281" s="105">
        <v>2641.2905000000001</v>
      </c>
      <c r="R281" s="105">
        <v>2249.1414175800001</v>
      </c>
      <c r="S281" s="105">
        <v>2185.8626409899998</v>
      </c>
      <c r="T281" s="105">
        <v>2948.9014999999999</v>
      </c>
      <c r="U281" s="105">
        <v>3875.7065000000002</v>
      </c>
      <c r="V281" s="105">
        <v>3962.9349999999999</v>
      </c>
      <c r="W281" s="105">
        <v>3689.4425000000001</v>
      </c>
      <c r="X281" s="105">
        <v>5070.2174802999989</v>
      </c>
      <c r="Y281" s="105">
        <v>4846.5683594599996</v>
      </c>
      <c r="Z281" s="105">
        <v>4332.1643997400006</v>
      </c>
      <c r="AA281" s="105">
        <v>5155.2295232500001</v>
      </c>
      <c r="AB281" s="105">
        <v>5763.2935982499985</v>
      </c>
      <c r="AC281" s="105">
        <v>5702.2466915200002</v>
      </c>
      <c r="AD281" s="105">
        <v>5637.0525396600005</v>
      </c>
      <c r="AE281" s="330">
        <v>4942.6633589899993</v>
      </c>
      <c r="AF281" s="330">
        <v>4795.9517341700002</v>
      </c>
      <c r="AG281" s="330">
        <v>6334.9646554499996</v>
      </c>
      <c r="AH281" s="330">
        <v>4665.9394174400013</v>
      </c>
      <c r="AI281" s="330">
        <v>5332.4832223600006</v>
      </c>
      <c r="AJ281" s="330">
        <v>4577.4111629999998</v>
      </c>
      <c r="AK281" s="330">
        <v>6357.7413040399997</v>
      </c>
      <c r="AL281" s="330">
        <v>5315.0499930100004</v>
      </c>
      <c r="AM281" s="330">
        <v>5921.9030389800009</v>
      </c>
      <c r="AN281" s="330">
        <v>8012.5955809900006</v>
      </c>
      <c r="AO281" s="330">
        <v>7640.2730000000001</v>
      </c>
      <c r="AP281" s="330">
        <v>7692.1720411899996</v>
      </c>
      <c r="AQ281" s="330">
        <v>6256.54012693</v>
      </c>
      <c r="AR281"/>
      <c r="AS281"/>
      <c r="AT281"/>
    </row>
    <row r="282" spans="1:2645" ht="15" customHeight="1">
      <c r="A282" s="56" t="s">
        <v>131</v>
      </c>
      <c r="B282" s="105">
        <v>-23.452000000000002</v>
      </c>
      <c r="C282" s="105">
        <v>-66.546999999999997</v>
      </c>
      <c r="D282" s="105">
        <v>148.51499999999999</v>
      </c>
      <c r="E282" s="105">
        <v>117.188</v>
      </c>
      <c r="F282" s="105">
        <v>24.088000000000001</v>
      </c>
      <c r="G282" s="105">
        <v>193.52699999999999</v>
      </c>
      <c r="H282" s="105">
        <v>-276.79600000000005</v>
      </c>
      <c r="I282" s="105">
        <v>421.32526839264233</v>
      </c>
      <c r="J282" s="105">
        <v>-208.96800000000007</v>
      </c>
      <c r="K282" s="105">
        <v>484.96000000000004</v>
      </c>
      <c r="L282" s="105">
        <v>432.43299999999999</v>
      </c>
      <c r="M282" s="105">
        <v>163.26600000000008</v>
      </c>
      <c r="N282" s="105">
        <v>-97.596000000000004</v>
      </c>
      <c r="O282" s="105">
        <v>-387.49700000000007</v>
      </c>
      <c r="P282" s="105">
        <v>165.52377070999978</v>
      </c>
      <c r="Q282" s="105">
        <v>473.00000000000023</v>
      </c>
      <c r="R282" s="105">
        <v>-392.14950000000044</v>
      </c>
      <c r="S282" s="105">
        <v>-63.277999999999565</v>
      </c>
      <c r="T282" s="105">
        <v>360.56849999999952</v>
      </c>
      <c r="U282" s="105">
        <v>898.32199999999989</v>
      </c>
      <c r="V282" s="105">
        <v>86.96649999999994</v>
      </c>
      <c r="W282" s="105">
        <v>-300.23050000000001</v>
      </c>
      <c r="X282" s="105">
        <v>1377.3168417099987</v>
      </c>
      <c r="Y282" s="105">
        <v>-164.74018572999921</v>
      </c>
      <c r="Z282" s="105">
        <v>-472.99073727999894</v>
      </c>
      <c r="AA282" s="105">
        <v>826.32114765995811</v>
      </c>
      <c r="AB282" s="105">
        <v>588.80421869999827</v>
      </c>
      <c r="AC282" s="105">
        <v>-44.684114131561728</v>
      </c>
      <c r="AD282" s="105">
        <v>-89.5544610500001</v>
      </c>
      <c r="AE282" s="105">
        <v>-674.09195394000108</v>
      </c>
      <c r="AF282" s="105">
        <v>-169.12122805999934</v>
      </c>
      <c r="AG282" s="105">
        <v>1525.0671109199993</v>
      </c>
      <c r="AH282" s="105">
        <v>-1831.7729158899983</v>
      </c>
      <c r="AI282" s="105">
        <v>632.24115769999935</v>
      </c>
      <c r="AJ282" s="105">
        <v>-723.93113492000066</v>
      </c>
      <c r="AK282" s="105">
        <v>1766.1971246699995</v>
      </c>
      <c r="AL282" s="105">
        <v>-999.5057696899994</v>
      </c>
      <c r="AM282" s="105">
        <v>471.98144651000075</v>
      </c>
      <c r="AN282" s="105">
        <v>2134.0691558099998</v>
      </c>
      <c r="AO282" s="105">
        <v>-968.23</v>
      </c>
      <c r="AP282" s="105">
        <v>-109.77661178000017</v>
      </c>
      <c r="AQ282" s="105">
        <v>-1484.2122755099999</v>
      </c>
    </row>
    <row r="283" spans="1:2645">
      <c r="U283" s="109"/>
      <c r="V283" s="109"/>
      <c r="W283" s="109"/>
      <c r="X283" s="109"/>
      <c r="Y283" s="109"/>
      <c r="Z283" s="109"/>
      <c r="AA283" s="109"/>
      <c r="AB283" s="109"/>
      <c r="AG283" s="200"/>
      <c r="AH283" s="200"/>
      <c r="AI283" s="200"/>
      <c r="AJ283" s="200"/>
      <c r="AK283" s="200"/>
      <c r="AL283" s="200"/>
      <c r="AM283" s="200"/>
      <c r="AN283" s="200"/>
      <c r="AO283" s="200"/>
      <c r="AP283" s="200"/>
      <c r="AQ283" s="200"/>
    </row>
    <row r="284" spans="1:2645" ht="30">
      <c r="A284" s="108" t="s">
        <v>755</v>
      </c>
      <c r="B284" s="108"/>
      <c r="C284" s="108"/>
      <c r="D284" s="108"/>
      <c r="E284" s="108"/>
      <c r="F284" s="108"/>
      <c r="G284" s="108"/>
      <c r="H284" s="108"/>
      <c r="I284" s="108"/>
      <c r="J284" s="108"/>
      <c r="K284" s="108"/>
      <c r="L284" s="108"/>
      <c r="M284" s="108"/>
      <c r="N284" s="108"/>
      <c r="O284" s="108"/>
      <c r="P284" s="108"/>
      <c r="Q284" s="108"/>
      <c r="R284" s="108"/>
      <c r="S284" s="108"/>
      <c r="T284" s="108"/>
      <c r="U284" s="100"/>
      <c r="V284" s="100"/>
      <c r="W284" s="100"/>
      <c r="X284" s="100"/>
      <c r="Y284" s="100"/>
      <c r="Z284" s="100"/>
      <c r="AA284" s="100"/>
      <c r="AB284" s="100"/>
      <c r="AK284" s="150"/>
    </row>
    <row r="285" spans="1:2645" s="60" customFormat="1" ht="5.2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9"/>
      <c r="V285" s="59"/>
      <c r="W285" s="59"/>
      <c r="X285" s="59"/>
      <c r="Y285" s="59"/>
      <c r="Z285" s="59"/>
      <c r="AA285" s="59"/>
      <c r="AB285" s="59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  <c r="BH285" s="59"/>
      <c r="BI285" s="59"/>
      <c r="BJ285" s="59"/>
      <c r="BK285" s="59"/>
      <c r="BL285" s="59"/>
      <c r="BM285" s="59"/>
      <c r="BN285" s="59"/>
      <c r="BO285" s="59"/>
      <c r="BP285" s="59"/>
      <c r="BQ285" s="59"/>
      <c r="BR285" s="59"/>
      <c r="BS285" s="59"/>
      <c r="BT285" s="59"/>
      <c r="BU285" s="59"/>
      <c r="BV285" s="59"/>
      <c r="BW285" s="59"/>
      <c r="BX285" s="59"/>
      <c r="BY285" s="59"/>
      <c r="BZ285" s="59"/>
      <c r="CA285" s="59"/>
      <c r="CB285" s="59"/>
      <c r="CC285" s="59"/>
      <c r="CD285" s="59"/>
      <c r="CE285" s="59"/>
      <c r="CF285" s="59"/>
      <c r="CG285" s="59"/>
      <c r="CH285" s="59"/>
      <c r="CI285" s="59"/>
      <c r="CJ285" s="59"/>
      <c r="CK285" s="59"/>
      <c r="CL285" s="59"/>
      <c r="CM285" s="59"/>
      <c r="CN285" s="59"/>
      <c r="CO285" s="59"/>
      <c r="CP285" s="59"/>
      <c r="CQ285" s="59"/>
      <c r="CR285" s="59"/>
      <c r="CS285" s="59"/>
      <c r="CT285" s="59"/>
      <c r="CU285" s="59"/>
      <c r="CV285" s="59"/>
      <c r="CW285" s="59"/>
      <c r="CX285" s="59"/>
      <c r="CY285" s="59"/>
      <c r="CZ285" s="59"/>
      <c r="DA285" s="59"/>
      <c r="DB285" s="59"/>
      <c r="DC285" s="59"/>
      <c r="DD285" s="59"/>
      <c r="DE285" s="59"/>
      <c r="DF285" s="59"/>
      <c r="DG285" s="59"/>
      <c r="DH285" s="59"/>
      <c r="DI285" s="59"/>
      <c r="DJ285" s="59"/>
      <c r="DK285" s="59"/>
      <c r="DL285" s="59"/>
      <c r="DM285" s="59"/>
      <c r="DN285" s="59"/>
      <c r="DO285" s="59"/>
      <c r="DP285" s="59"/>
      <c r="DQ285" s="59"/>
      <c r="DR285" s="59"/>
      <c r="DS285" s="59"/>
      <c r="DT285" s="59"/>
      <c r="DU285" s="59"/>
      <c r="DV285" s="59"/>
      <c r="DW285" s="59"/>
      <c r="DX285" s="59"/>
      <c r="DY285" s="59"/>
      <c r="DZ285" s="59"/>
      <c r="EA285" s="59"/>
      <c r="EB285" s="59"/>
      <c r="EC285" s="59"/>
      <c r="ED285" s="59"/>
      <c r="EE285" s="59"/>
      <c r="EF285" s="59"/>
      <c r="EG285" s="59"/>
      <c r="EH285" s="59"/>
      <c r="EI285" s="59"/>
      <c r="EJ285" s="59"/>
      <c r="EK285" s="59"/>
      <c r="EL285" s="59"/>
      <c r="EM285" s="59"/>
      <c r="EN285" s="59"/>
      <c r="EO285" s="59"/>
      <c r="EP285" s="59"/>
      <c r="EQ285" s="59"/>
      <c r="ER285" s="59"/>
      <c r="ES285" s="59"/>
      <c r="ET285" s="59"/>
      <c r="EU285" s="59"/>
      <c r="EV285" s="59"/>
      <c r="EW285" s="59"/>
      <c r="EX285" s="59"/>
      <c r="EY285" s="59"/>
      <c r="EZ285" s="59"/>
      <c r="FA285" s="59"/>
      <c r="FB285" s="59"/>
      <c r="FC285" s="59"/>
      <c r="FD285" s="59"/>
      <c r="FE285" s="59"/>
      <c r="FF285" s="59"/>
      <c r="FG285" s="59"/>
      <c r="FH285" s="59"/>
      <c r="FI285" s="59"/>
      <c r="FJ285" s="59"/>
      <c r="FK285" s="59"/>
      <c r="FL285" s="59"/>
      <c r="FM285" s="59"/>
      <c r="FN285" s="59"/>
      <c r="FO285" s="59"/>
      <c r="FP285" s="59"/>
      <c r="FQ285" s="59"/>
      <c r="FR285" s="59"/>
      <c r="FS285" s="59"/>
      <c r="FT285" s="59"/>
      <c r="FU285" s="59"/>
      <c r="FV285" s="59"/>
      <c r="FW285" s="59"/>
      <c r="FX285" s="59"/>
      <c r="FY285" s="59"/>
      <c r="FZ285" s="59"/>
      <c r="GA285" s="59"/>
      <c r="GB285" s="59"/>
      <c r="GC285" s="59"/>
      <c r="GD285" s="59"/>
      <c r="GE285" s="59"/>
      <c r="GF285" s="59"/>
      <c r="GG285" s="59"/>
      <c r="GH285" s="59"/>
      <c r="GI285" s="59"/>
      <c r="GJ285" s="59"/>
      <c r="GK285" s="59"/>
      <c r="GL285" s="59"/>
      <c r="GM285" s="59"/>
      <c r="GN285" s="59"/>
      <c r="GO285" s="59"/>
      <c r="GP285" s="59"/>
      <c r="GQ285" s="59"/>
      <c r="GR285" s="59"/>
      <c r="GS285" s="59"/>
      <c r="GT285" s="59"/>
      <c r="GU285" s="59"/>
      <c r="GV285" s="59"/>
      <c r="GW285" s="59"/>
      <c r="GX285" s="59"/>
      <c r="GY285" s="59"/>
      <c r="GZ285" s="59"/>
      <c r="HA285" s="59"/>
      <c r="HB285" s="59"/>
      <c r="HC285" s="59"/>
      <c r="HD285" s="59"/>
      <c r="HE285" s="59"/>
      <c r="HF285" s="59"/>
      <c r="HG285" s="59"/>
      <c r="HH285" s="59"/>
      <c r="HI285" s="59"/>
      <c r="HJ285" s="59"/>
      <c r="HK285" s="59"/>
      <c r="HL285" s="59"/>
      <c r="HM285" s="59"/>
      <c r="HN285" s="59"/>
      <c r="HO285" s="59"/>
      <c r="HP285" s="59"/>
      <c r="HQ285" s="59"/>
      <c r="HR285" s="59"/>
      <c r="HS285" s="59"/>
      <c r="HT285" s="59"/>
      <c r="HU285" s="59"/>
      <c r="HV285" s="59"/>
      <c r="HW285" s="59"/>
      <c r="HX285" s="59"/>
      <c r="HY285" s="59"/>
      <c r="HZ285" s="59"/>
      <c r="IA285" s="59"/>
      <c r="IB285" s="59"/>
      <c r="IC285" s="59"/>
      <c r="ID285" s="59"/>
      <c r="IE285" s="59"/>
      <c r="IF285" s="59"/>
      <c r="IG285" s="59"/>
      <c r="IH285" s="59"/>
      <c r="II285" s="59"/>
      <c r="IJ285" s="59"/>
      <c r="IK285" s="59"/>
      <c r="IL285" s="59"/>
      <c r="IM285" s="59"/>
      <c r="IN285" s="59"/>
      <c r="IO285" s="59"/>
      <c r="IP285" s="59"/>
      <c r="IQ285" s="59"/>
      <c r="IR285" s="59"/>
      <c r="IS285" s="59"/>
      <c r="IT285" s="59"/>
      <c r="IU285" s="59"/>
      <c r="IV285" s="59"/>
      <c r="IW285" s="59"/>
      <c r="IX285" s="59"/>
      <c r="IY285" s="59"/>
      <c r="IZ285" s="59"/>
      <c r="JA285" s="59"/>
      <c r="JB285" s="59"/>
      <c r="JC285" s="59"/>
      <c r="JD285" s="59"/>
      <c r="JE285" s="59"/>
      <c r="JF285" s="59"/>
      <c r="JG285" s="59"/>
      <c r="JH285" s="59"/>
      <c r="JI285" s="59"/>
      <c r="JJ285" s="59"/>
      <c r="JK285" s="59"/>
      <c r="JL285" s="59"/>
      <c r="JM285" s="59"/>
      <c r="JN285" s="59"/>
      <c r="JO285" s="59"/>
      <c r="JP285" s="59"/>
      <c r="JQ285" s="59"/>
      <c r="JR285" s="59"/>
      <c r="JS285" s="59"/>
      <c r="JT285" s="59"/>
      <c r="JU285" s="59"/>
      <c r="JV285" s="59"/>
      <c r="JW285" s="59"/>
      <c r="JX285" s="59"/>
      <c r="JY285" s="59"/>
      <c r="JZ285" s="59"/>
      <c r="KA285" s="59"/>
      <c r="KB285" s="59"/>
      <c r="KC285" s="59"/>
      <c r="KD285" s="59"/>
      <c r="KE285" s="59"/>
      <c r="KF285" s="59"/>
      <c r="KG285" s="59"/>
      <c r="KH285" s="59"/>
      <c r="KI285" s="59"/>
      <c r="KJ285" s="59"/>
      <c r="KK285" s="59"/>
      <c r="KL285" s="59"/>
      <c r="KM285" s="59"/>
      <c r="KN285" s="59"/>
      <c r="KO285" s="59"/>
      <c r="KP285" s="59"/>
      <c r="KQ285" s="59"/>
      <c r="KR285" s="59"/>
      <c r="KS285" s="59"/>
      <c r="KT285" s="59"/>
      <c r="KU285" s="59"/>
      <c r="KV285" s="59"/>
      <c r="KW285" s="59"/>
      <c r="KX285" s="59"/>
      <c r="KY285" s="59"/>
      <c r="KZ285" s="59"/>
      <c r="LA285" s="59"/>
      <c r="LB285" s="59"/>
      <c r="LC285" s="59"/>
      <c r="LD285" s="59"/>
      <c r="LE285" s="59"/>
      <c r="LF285" s="59"/>
      <c r="LG285" s="59"/>
      <c r="LH285" s="59"/>
      <c r="LI285" s="59"/>
      <c r="LJ285" s="59"/>
      <c r="LK285" s="59"/>
      <c r="LL285" s="59"/>
      <c r="LM285" s="59"/>
      <c r="LN285" s="59"/>
      <c r="LO285" s="59"/>
      <c r="LP285" s="59"/>
      <c r="LQ285" s="59"/>
      <c r="LR285" s="59"/>
      <c r="LS285" s="59"/>
      <c r="LT285" s="59"/>
      <c r="LU285" s="59"/>
      <c r="LV285" s="59"/>
      <c r="LW285" s="59"/>
      <c r="LX285" s="59"/>
      <c r="LY285" s="59"/>
      <c r="LZ285" s="59"/>
      <c r="MA285" s="59"/>
      <c r="MB285" s="59"/>
      <c r="MC285" s="59"/>
      <c r="MD285" s="59"/>
      <c r="ME285" s="59"/>
      <c r="MF285" s="59"/>
      <c r="MG285" s="59"/>
      <c r="MH285" s="59"/>
      <c r="MI285" s="59"/>
      <c r="MJ285" s="59"/>
      <c r="MK285" s="59"/>
      <c r="ML285" s="59"/>
      <c r="MM285" s="59"/>
      <c r="MN285" s="59"/>
      <c r="MO285" s="59"/>
      <c r="MP285" s="59"/>
      <c r="MQ285" s="59"/>
      <c r="MR285" s="59"/>
      <c r="MS285" s="59"/>
      <c r="MT285" s="59"/>
      <c r="MU285" s="59"/>
      <c r="MV285" s="59"/>
      <c r="MW285" s="59"/>
      <c r="MX285" s="59"/>
      <c r="MY285" s="59"/>
      <c r="MZ285" s="59"/>
      <c r="NA285" s="59"/>
      <c r="NB285" s="59"/>
      <c r="NC285" s="59"/>
      <c r="ND285" s="59"/>
      <c r="NE285" s="59"/>
      <c r="NF285" s="59"/>
      <c r="NG285" s="59"/>
      <c r="NH285" s="59"/>
      <c r="NI285" s="59"/>
      <c r="NJ285" s="59"/>
      <c r="NK285" s="59"/>
      <c r="NL285" s="59"/>
      <c r="NM285" s="59"/>
      <c r="NN285" s="59"/>
      <c r="NO285" s="59"/>
      <c r="NP285" s="59"/>
      <c r="NQ285" s="59"/>
      <c r="NR285" s="59"/>
      <c r="NS285" s="59"/>
      <c r="NT285" s="59"/>
      <c r="NU285" s="59"/>
      <c r="NV285" s="59"/>
      <c r="NW285" s="59"/>
      <c r="NX285" s="59"/>
      <c r="NY285" s="59"/>
      <c r="NZ285" s="59"/>
      <c r="OA285" s="59"/>
      <c r="OB285" s="59"/>
      <c r="OC285" s="59"/>
      <c r="OD285" s="59"/>
      <c r="OE285" s="59"/>
      <c r="OF285" s="59"/>
      <c r="OG285" s="59"/>
      <c r="OH285" s="59"/>
      <c r="OI285" s="59"/>
      <c r="OJ285" s="59"/>
      <c r="OK285" s="59"/>
      <c r="OL285" s="59"/>
      <c r="OM285" s="59"/>
      <c r="ON285" s="59"/>
      <c r="OO285" s="59"/>
      <c r="OP285" s="59"/>
      <c r="OQ285" s="59"/>
      <c r="OR285" s="59"/>
      <c r="OS285" s="59"/>
      <c r="OT285" s="59"/>
      <c r="OU285" s="59"/>
      <c r="OV285" s="59"/>
      <c r="OW285" s="59"/>
      <c r="OX285" s="59"/>
      <c r="OY285" s="59"/>
      <c r="OZ285" s="59"/>
      <c r="PA285" s="59"/>
      <c r="PB285" s="59"/>
      <c r="PC285" s="59"/>
      <c r="PD285" s="59"/>
      <c r="PE285" s="59"/>
      <c r="PF285" s="59"/>
      <c r="PG285" s="59"/>
      <c r="PH285" s="59"/>
      <c r="PI285" s="59"/>
      <c r="PJ285" s="59"/>
      <c r="PK285" s="59"/>
      <c r="PL285" s="59"/>
      <c r="PM285" s="59"/>
      <c r="PN285" s="59"/>
      <c r="PO285" s="59"/>
      <c r="PP285" s="59"/>
      <c r="PQ285" s="59"/>
      <c r="PR285" s="59"/>
      <c r="PS285" s="59"/>
      <c r="PT285" s="59"/>
      <c r="PU285" s="59"/>
      <c r="PV285" s="59"/>
      <c r="PW285" s="59"/>
      <c r="PX285" s="59"/>
      <c r="PY285" s="59"/>
      <c r="PZ285" s="59"/>
      <c r="QA285" s="59"/>
      <c r="QB285" s="59"/>
      <c r="QC285" s="59"/>
      <c r="QD285" s="59"/>
      <c r="QE285" s="59"/>
      <c r="QF285" s="59"/>
      <c r="QG285" s="59"/>
      <c r="QH285" s="59"/>
      <c r="QI285" s="59"/>
      <c r="QJ285" s="59"/>
      <c r="QK285" s="59"/>
      <c r="QL285" s="59"/>
      <c r="QM285" s="59"/>
      <c r="QN285" s="59"/>
      <c r="QO285" s="59"/>
      <c r="QP285" s="59"/>
      <c r="QQ285" s="59"/>
      <c r="QR285" s="59"/>
      <c r="QS285" s="59"/>
      <c r="QT285" s="59"/>
      <c r="QU285" s="59"/>
      <c r="QV285" s="59"/>
      <c r="QW285" s="59"/>
      <c r="QX285" s="59"/>
      <c r="QY285" s="59"/>
      <c r="QZ285" s="59"/>
      <c r="RA285" s="59"/>
      <c r="RB285" s="59"/>
      <c r="RC285" s="59"/>
      <c r="RD285" s="59"/>
      <c r="RE285" s="59"/>
      <c r="RF285" s="59"/>
      <c r="RG285" s="59"/>
      <c r="RH285" s="59"/>
      <c r="RI285" s="59"/>
      <c r="RJ285" s="59"/>
      <c r="RK285" s="59"/>
      <c r="RL285" s="59"/>
      <c r="RM285" s="59"/>
      <c r="RN285" s="59"/>
      <c r="RO285" s="59"/>
      <c r="RP285" s="59"/>
      <c r="RQ285" s="59"/>
      <c r="RR285" s="59"/>
      <c r="RS285" s="59"/>
      <c r="RT285" s="59"/>
      <c r="RU285" s="59"/>
      <c r="RV285" s="59"/>
      <c r="RW285" s="59"/>
      <c r="RX285" s="59"/>
      <c r="RY285" s="59"/>
      <c r="RZ285" s="59"/>
      <c r="SA285" s="59"/>
      <c r="SB285" s="59"/>
      <c r="SC285" s="59"/>
      <c r="SD285" s="59"/>
      <c r="SE285" s="59"/>
      <c r="SF285" s="59"/>
      <c r="SG285" s="59"/>
      <c r="SH285" s="59"/>
      <c r="SI285" s="59"/>
      <c r="SJ285" s="59"/>
      <c r="SK285" s="59"/>
      <c r="SL285" s="59"/>
      <c r="SM285" s="59"/>
      <c r="SN285" s="59"/>
      <c r="SO285" s="59"/>
      <c r="SP285" s="59"/>
      <c r="SQ285" s="59"/>
      <c r="SR285" s="59"/>
      <c r="SS285" s="59"/>
      <c r="ST285" s="59"/>
      <c r="SU285" s="59"/>
      <c r="SV285" s="59"/>
      <c r="SW285" s="59"/>
      <c r="SX285" s="59"/>
      <c r="SY285" s="59"/>
      <c r="SZ285" s="59"/>
      <c r="TA285" s="59"/>
      <c r="TB285" s="59"/>
      <c r="TC285" s="59"/>
      <c r="TD285" s="59"/>
      <c r="TE285" s="59"/>
      <c r="TF285" s="59"/>
      <c r="TG285" s="59"/>
      <c r="TH285" s="59"/>
      <c r="TI285" s="59"/>
      <c r="TJ285" s="59"/>
      <c r="TK285" s="59"/>
      <c r="TL285" s="59"/>
      <c r="TM285" s="59"/>
      <c r="TN285" s="59"/>
      <c r="TO285" s="59"/>
      <c r="TP285" s="59"/>
      <c r="TQ285" s="59"/>
      <c r="TR285" s="59"/>
      <c r="TS285" s="59"/>
      <c r="TT285" s="59"/>
      <c r="TU285" s="59"/>
      <c r="TV285" s="59"/>
      <c r="TW285" s="59"/>
      <c r="TX285" s="59"/>
      <c r="TY285" s="59"/>
      <c r="TZ285" s="59"/>
      <c r="UA285" s="59"/>
      <c r="UB285" s="59"/>
      <c r="UC285" s="59"/>
      <c r="UD285" s="59"/>
      <c r="UE285" s="59"/>
      <c r="UF285" s="59"/>
      <c r="UG285" s="59"/>
      <c r="UH285" s="59"/>
      <c r="UI285" s="59"/>
      <c r="UJ285" s="59"/>
      <c r="UK285" s="59"/>
      <c r="UL285" s="59"/>
      <c r="UM285" s="59"/>
      <c r="UN285" s="59"/>
      <c r="UO285" s="59"/>
      <c r="UP285" s="59"/>
      <c r="UQ285" s="59"/>
      <c r="UR285" s="59"/>
      <c r="US285" s="59"/>
      <c r="UT285" s="59"/>
      <c r="UU285" s="59"/>
      <c r="UV285" s="59"/>
      <c r="UW285" s="59"/>
      <c r="UX285" s="59"/>
      <c r="UY285" s="59"/>
      <c r="UZ285" s="59"/>
      <c r="VA285" s="59"/>
      <c r="VB285" s="59"/>
      <c r="VC285" s="59"/>
      <c r="VD285" s="59"/>
      <c r="VE285" s="59"/>
      <c r="VF285" s="59"/>
      <c r="VG285" s="59"/>
      <c r="VH285" s="59"/>
      <c r="VI285" s="59"/>
      <c r="VJ285" s="59"/>
      <c r="VK285" s="59"/>
      <c r="VL285" s="59"/>
      <c r="VM285" s="59"/>
      <c r="VN285" s="59"/>
      <c r="VO285" s="59"/>
      <c r="VP285" s="59"/>
      <c r="VQ285" s="59"/>
      <c r="VR285" s="59"/>
      <c r="VS285" s="59"/>
      <c r="VT285" s="59"/>
      <c r="VU285" s="59"/>
      <c r="VV285" s="59"/>
      <c r="VW285" s="59"/>
      <c r="VX285" s="59"/>
      <c r="VY285" s="59"/>
      <c r="VZ285" s="59"/>
      <c r="WA285" s="59"/>
      <c r="WB285" s="59"/>
      <c r="WC285" s="59"/>
      <c r="WD285" s="59"/>
      <c r="WE285" s="59"/>
      <c r="WF285" s="59"/>
      <c r="WG285" s="59"/>
      <c r="WH285" s="59"/>
      <c r="WI285" s="59"/>
      <c r="WJ285" s="59"/>
      <c r="WK285" s="59"/>
      <c r="WL285" s="59"/>
      <c r="WM285" s="59"/>
      <c r="WN285" s="59"/>
      <c r="WO285" s="59"/>
      <c r="WP285" s="59"/>
      <c r="WQ285" s="59"/>
      <c r="WR285" s="59"/>
      <c r="WS285" s="59"/>
      <c r="WT285" s="59"/>
      <c r="WU285" s="59"/>
      <c r="WV285" s="59"/>
      <c r="WW285" s="59"/>
      <c r="WX285" s="59"/>
      <c r="WY285" s="59"/>
      <c r="WZ285" s="59"/>
      <c r="XA285" s="59"/>
      <c r="XB285" s="59"/>
      <c r="XC285" s="59"/>
      <c r="XD285" s="59"/>
      <c r="XE285" s="59"/>
      <c r="XF285" s="59"/>
      <c r="XG285" s="59"/>
      <c r="XH285" s="59"/>
      <c r="XI285" s="59"/>
      <c r="XJ285" s="59"/>
      <c r="XK285" s="59"/>
      <c r="XL285" s="59"/>
      <c r="XM285" s="59"/>
      <c r="XN285" s="59"/>
      <c r="XO285" s="59"/>
      <c r="XP285" s="59"/>
      <c r="XQ285" s="59"/>
      <c r="XR285" s="59"/>
      <c r="XS285" s="59"/>
      <c r="XT285" s="59"/>
      <c r="XU285" s="59"/>
      <c r="XV285" s="59"/>
      <c r="XW285" s="59"/>
      <c r="XX285" s="59"/>
      <c r="XY285" s="59"/>
      <c r="XZ285" s="59"/>
      <c r="YA285" s="59"/>
      <c r="YB285" s="59"/>
      <c r="YC285" s="59"/>
      <c r="YD285" s="59"/>
      <c r="YE285" s="59"/>
      <c r="YF285" s="59"/>
      <c r="YG285" s="59"/>
      <c r="YH285" s="59"/>
      <c r="YI285" s="59"/>
      <c r="YJ285" s="59"/>
      <c r="YK285" s="59"/>
      <c r="YL285" s="59"/>
      <c r="YM285" s="59"/>
      <c r="YN285" s="59"/>
      <c r="YO285" s="59"/>
      <c r="YP285" s="59"/>
      <c r="YQ285" s="59"/>
      <c r="YR285" s="59"/>
      <c r="YS285" s="59"/>
      <c r="YT285" s="59"/>
      <c r="YU285" s="59"/>
      <c r="YV285" s="59"/>
      <c r="YW285" s="59"/>
      <c r="YX285" s="59"/>
      <c r="YY285" s="59"/>
      <c r="YZ285" s="59"/>
      <c r="ZA285" s="59"/>
      <c r="ZB285" s="59"/>
      <c r="ZC285" s="59"/>
      <c r="ZD285" s="59"/>
      <c r="ZE285" s="59"/>
      <c r="ZF285" s="59"/>
      <c r="ZG285" s="59"/>
      <c r="ZH285" s="59"/>
      <c r="ZI285" s="59"/>
      <c r="ZJ285" s="59"/>
      <c r="ZK285" s="59"/>
      <c r="ZL285" s="59"/>
      <c r="ZM285" s="59"/>
      <c r="ZN285" s="59"/>
      <c r="ZO285" s="59"/>
      <c r="ZP285" s="59"/>
      <c r="ZQ285" s="59"/>
      <c r="ZR285" s="59"/>
      <c r="ZS285" s="59"/>
      <c r="ZT285" s="59"/>
      <c r="ZU285" s="59"/>
      <c r="ZV285" s="59"/>
      <c r="ZW285" s="59"/>
      <c r="ZX285" s="59"/>
      <c r="ZY285" s="59"/>
      <c r="ZZ285" s="59"/>
      <c r="AAA285" s="59"/>
      <c r="AAB285" s="59"/>
      <c r="AAC285" s="59"/>
      <c r="AAD285" s="59"/>
      <c r="AAE285" s="59"/>
      <c r="AAF285" s="59"/>
      <c r="AAG285" s="59"/>
      <c r="AAH285" s="59"/>
      <c r="AAI285" s="59"/>
      <c r="AAJ285" s="59"/>
      <c r="AAK285" s="59"/>
      <c r="AAL285" s="59"/>
      <c r="AAM285" s="59"/>
      <c r="AAN285" s="59"/>
      <c r="AAO285" s="59"/>
      <c r="AAP285" s="59"/>
      <c r="AAQ285" s="59"/>
      <c r="AAR285" s="59"/>
      <c r="AAS285" s="59"/>
      <c r="AAT285" s="59"/>
      <c r="AAU285" s="59"/>
      <c r="AAV285" s="59"/>
      <c r="AAW285" s="59"/>
      <c r="AAX285" s="59"/>
      <c r="AAY285" s="59"/>
      <c r="AAZ285" s="59"/>
      <c r="ABA285" s="59"/>
      <c r="ABB285" s="59"/>
      <c r="ABC285" s="59"/>
      <c r="ABD285" s="59"/>
      <c r="ABE285" s="59"/>
      <c r="ABF285" s="59"/>
      <c r="ABG285" s="59"/>
      <c r="ABH285" s="59"/>
      <c r="ABI285" s="59"/>
      <c r="ABJ285" s="59"/>
      <c r="ABK285" s="59"/>
      <c r="ABL285" s="59"/>
      <c r="ABM285" s="59"/>
      <c r="ABN285" s="59"/>
      <c r="ABO285" s="59"/>
      <c r="ABP285" s="59"/>
      <c r="ABQ285" s="59"/>
      <c r="ABR285" s="59"/>
      <c r="ABS285" s="59"/>
      <c r="ABT285" s="59"/>
      <c r="ABU285" s="59"/>
      <c r="ABV285" s="59"/>
      <c r="ABW285" s="59"/>
      <c r="ABX285" s="59"/>
      <c r="ABY285" s="59"/>
      <c r="ABZ285" s="59"/>
      <c r="ACA285" s="59"/>
      <c r="ACB285" s="59"/>
      <c r="ACC285" s="59"/>
      <c r="ACD285" s="59"/>
      <c r="ACE285" s="59"/>
      <c r="ACF285" s="59"/>
      <c r="ACG285" s="59"/>
      <c r="ACH285" s="59"/>
      <c r="ACI285" s="59"/>
      <c r="ACJ285" s="59"/>
      <c r="ACK285" s="59"/>
      <c r="ACL285" s="59"/>
      <c r="ACM285" s="59"/>
      <c r="ACN285" s="59"/>
      <c r="ACO285" s="59"/>
      <c r="ACP285" s="59"/>
      <c r="ACQ285" s="59"/>
      <c r="ACR285" s="59"/>
      <c r="ACS285" s="59"/>
      <c r="ACT285" s="59"/>
      <c r="ACU285" s="59"/>
      <c r="ACV285" s="59"/>
      <c r="ACW285" s="59"/>
      <c r="ACX285" s="59"/>
      <c r="ACY285" s="59"/>
      <c r="ACZ285" s="59"/>
      <c r="ADA285" s="59"/>
      <c r="ADB285" s="59"/>
      <c r="ADC285" s="59"/>
      <c r="ADD285" s="59"/>
      <c r="ADE285" s="59"/>
      <c r="ADF285" s="59"/>
      <c r="ADG285" s="59"/>
      <c r="ADH285" s="59"/>
      <c r="ADI285" s="59"/>
      <c r="ADJ285" s="59"/>
      <c r="ADK285" s="59"/>
      <c r="ADL285" s="59"/>
      <c r="ADM285" s="59"/>
      <c r="ADN285" s="59"/>
      <c r="ADO285" s="59"/>
      <c r="ADP285" s="59"/>
      <c r="ADQ285" s="59"/>
      <c r="ADR285" s="59"/>
      <c r="ADS285" s="59"/>
      <c r="ADT285" s="59"/>
      <c r="ADU285" s="59"/>
      <c r="ADV285" s="59"/>
      <c r="ADW285" s="59"/>
      <c r="ADX285" s="59"/>
      <c r="ADY285" s="59"/>
      <c r="ADZ285" s="59"/>
      <c r="AEA285" s="59"/>
      <c r="AEB285" s="59"/>
      <c r="AEC285" s="59"/>
      <c r="AED285" s="59"/>
      <c r="AEE285" s="59"/>
      <c r="AEF285" s="59"/>
      <c r="AEG285" s="59"/>
      <c r="AEH285" s="59"/>
      <c r="AEI285" s="59"/>
      <c r="AEJ285" s="59"/>
      <c r="AEK285" s="59"/>
      <c r="AEL285" s="59"/>
      <c r="AEM285" s="59"/>
      <c r="AEN285" s="59"/>
      <c r="AEO285" s="59"/>
      <c r="AEP285" s="59"/>
      <c r="AEQ285" s="59"/>
      <c r="AER285" s="59"/>
      <c r="AES285" s="59"/>
      <c r="AET285" s="59"/>
      <c r="AEU285" s="59"/>
      <c r="AEV285" s="59"/>
      <c r="AEW285" s="59"/>
      <c r="AEX285" s="59"/>
      <c r="AEY285" s="59"/>
      <c r="AEZ285" s="59"/>
      <c r="AFA285" s="59"/>
      <c r="AFB285" s="59"/>
      <c r="AFC285" s="59"/>
      <c r="AFD285" s="59"/>
      <c r="AFE285" s="59"/>
      <c r="AFF285" s="59"/>
      <c r="AFG285" s="59"/>
      <c r="AFH285" s="59"/>
      <c r="AFI285" s="59"/>
      <c r="AFJ285" s="59"/>
      <c r="AFK285" s="59"/>
      <c r="AFL285" s="59"/>
      <c r="AFM285" s="59"/>
      <c r="AFN285" s="59"/>
      <c r="AFO285" s="59"/>
      <c r="AFP285" s="59"/>
      <c r="AFQ285" s="59"/>
      <c r="AFR285" s="59"/>
      <c r="AFS285" s="59"/>
      <c r="AFT285" s="59"/>
      <c r="AFU285" s="59"/>
      <c r="AFV285" s="59"/>
      <c r="AFW285" s="59"/>
      <c r="AFX285" s="59"/>
      <c r="AFY285" s="59"/>
      <c r="AFZ285" s="59"/>
      <c r="AGA285" s="59"/>
      <c r="AGB285" s="59"/>
      <c r="AGC285" s="59"/>
      <c r="AGD285" s="59"/>
      <c r="AGE285" s="59"/>
      <c r="AGF285" s="59"/>
      <c r="AGG285" s="59"/>
      <c r="AGH285" s="59"/>
      <c r="AGI285" s="59"/>
      <c r="AGJ285" s="59"/>
      <c r="AGK285" s="59"/>
      <c r="AGL285" s="59"/>
      <c r="AGM285" s="59"/>
      <c r="AGN285" s="59"/>
      <c r="AGO285" s="59"/>
      <c r="AGP285" s="59"/>
      <c r="AGQ285" s="59"/>
      <c r="AGR285" s="59"/>
      <c r="AGS285" s="59"/>
      <c r="AGT285" s="59"/>
      <c r="AGU285" s="59"/>
      <c r="AGV285" s="59"/>
      <c r="AGW285" s="59"/>
      <c r="AGX285" s="59"/>
      <c r="AGY285" s="59"/>
      <c r="AGZ285" s="59"/>
      <c r="AHA285" s="59"/>
      <c r="AHB285" s="59"/>
      <c r="AHC285" s="59"/>
      <c r="AHD285" s="59"/>
      <c r="AHE285" s="59"/>
      <c r="AHF285" s="59"/>
      <c r="AHG285" s="59"/>
      <c r="AHH285" s="59"/>
      <c r="AHI285" s="59"/>
      <c r="AHJ285" s="59"/>
      <c r="AHK285" s="59"/>
      <c r="AHL285" s="59"/>
      <c r="AHM285" s="59"/>
      <c r="AHN285" s="59"/>
      <c r="AHO285" s="59"/>
      <c r="AHP285" s="59"/>
      <c r="AHQ285" s="59"/>
      <c r="AHR285" s="59"/>
      <c r="AHS285" s="59"/>
      <c r="AHT285" s="59"/>
      <c r="AHU285" s="59"/>
      <c r="AHV285" s="59"/>
      <c r="AHW285" s="59"/>
      <c r="AHX285" s="59"/>
      <c r="AHY285" s="59"/>
      <c r="AHZ285" s="59"/>
      <c r="AIA285" s="59"/>
      <c r="AIB285" s="59"/>
      <c r="AIC285" s="59"/>
      <c r="AID285" s="59"/>
      <c r="AIE285" s="59"/>
      <c r="AIF285" s="59"/>
      <c r="AIG285" s="59"/>
      <c r="AIH285" s="59"/>
      <c r="AII285" s="59"/>
      <c r="AIJ285" s="59"/>
      <c r="AIK285" s="59"/>
      <c r="AIL285" s="59"/>
      <c r="AIM285" s="59"/>
      <c r="AIN285" s="59"/>
      <c r="AIO285" s="59"/>
      <c r="AIP285" s="59"/>
      <c r="AIQ285" s="59"/>
      <c r="AIR285" s="59"/>
      <c r="AIS285" s="59"/>
      <c r="AIT285" s="59"/>
      <c r="AIU285" s="59"/>
      <c r="AIV285" s="59"/>
      <c r="AIW285" s="59"/>
      <c r="AIX285" s="59"/>
      <c r="AIY285" s="59"/>
      <c r="AIZ285" s="59"/>
      <c r="AJA285" s="59"/>
      <c r="AJB285" s="59"/>
      <c r="AJC285" s="59"/>
      <c r="AJD285" s="59"/>
      <c r="AJE285" s="59"/>
      <c r="AJF285" s="59"/>
      <c r="AJG285" s="59"/>
      <c r="AJH285" s="59"/>
      <c r="AJI285" s="59"/>
      <c r="AJJ285" s="59"/>
      <c r="AJK285" s="59"/>
      <c r="AJL285" s="59"/>
      <c r="AJM285" s="59"/>
      <c r="AJN285" s="59"/>
      <c r="AJO285" s="59"/>
      <c r="AJP285" s="59"/>
      <c r="AJQ285" s="59"/>
      <c r="AJR285" s="59"/>
      <c r="AJS285" s="59"/>
      <c r="AJT285" s="59"/>
      <c r="AJU285" s="59"/>
      <c r="AJV285" s="59"/>
      <c r="AJW285" s="59"/>
      <c r="AJX285" s="59"/>
      <c r="AJY285" s="59"/>
      <c r="AJZ285" s="59"/>
      <c r="AKA285" s="59"/>
      <c r="AKB285" s="59"/>
      <c r="AKC285" s="59"/>
      <c r="AKD285" s="59"/>
      <c r="AKE285" s="59"/>
      <c r="AKF285" s="59"/>
      <c r="AKG285" s="59"/>
      <c r="AKH285" s="59"/>
      <c r="AKI285" s="59"/>
      <c r="AKJ285" s="59"/>
      <c r="AKK285" s="59"/>
      <c r="AKL285" s="59"/>
      <c r="AKM285" s="59"/>
      <c r="AKN285" s="59"/>
      <c r="AKO285" s="59"/>
      <c r="AKP285" s="59"/>
      <c r="AKQ285" s="59"/>
      <c r="AKR285" s="59"/>
      <c r="AKS285" s="59"/>
      <c r="AKT285" s="59"/>
      <c r="AKU285" s="59"/>
      <c r="AKV285" s="59"/>
      <c r="AKW285" s="59"/>
      <c r="AKX285" s="59"/>
      <c r="AKY285" s="59"/>
      <c r="AKZ285" s="59"/>
      <c r="ALA285" s="59"/>
      <c r="ALB285" s="59"/>
      <c r="ALC285" s="59"/>
      <c r="ALD285" s="59"/>
      <c r="ALE285" s="59"/>
      <c r="ALF285" s="59"/>
      <c r="ALG285" s="59"/>
      <c r="ALH285" s="59"/>
      <c r="ALI285" s="59"/>
      <c r="ALJ285" s="59"/>
      <c r="ALK285" s="59"/>
      <c r="ALL285" s="59"/>
      <c r="ALM285" s="59"/>
      <c r="ALN285" s="59"/>
      <c r="ALO285" s="59"/>
      <c r="ALP285" s="59"/>
      <c r="ALQ285" s="59"/>
      <c r="ALR285" s="59"/>
      <c r="ALS285" s="59"/>
      <c r="ALT285" s="59"/>
      <c r="ALU285" s="59"/>
      <c r="ALV285" s="59"/>
      <c r="ALW285" s="59"/>
      <c r="ALX285" s="59"/>
      <c r="ALY285" s="59"/>
      <c r="ALZ285" s="59"/>
      <c r="AMA285" s="59"/>
      <c r="AMB285" s="59"/>
      <c r="AMC285" s="59"/>
      <c r="AMD285" s="59"/>
      <c r="AME285" s="59"/>
      <c r="AMF285" s="59"/>
      <c r="AMG285" s="59"/>
      <c r="AMH285" s="59"/>
      <c r="AMI285" s="59"/>
      <c r="AMJ285" s="59"/>
      <c r="AMK285" s="59"/>
      <c r="AML285" s="59"/>
      <c r="AMM285" s="59"/>
      <c r="AMN285" s="59"/>
      <c r="AMO285" s="59"/>
      <c r="AMP285" s="59"/>
      <c r="AMQ285" s="59"/>
      <c r="AMR285" s="59"/>
      <c r="AMS285" s="59"/>
      <c r="AMT285" s="59"/>
      <c r="AMU285" s="59"/>
      <c r="AMV285" s="59"/>
      <c r="AMW285" s="59"/>
      <c r="AMX285" s="59"/>
      <c r="AMY285" s="59"/>
      <c r="AMZ285" s="59"/>
      <c r="ANA285" s="59"/>
      <c r="ANB285" s="59"/>
      <c r="ANC285" s="59"/>
      <c r="AND285" s="59"/>
      <c r="ANE285" s="59"/>
      <c r="ANF285" s="59"/>
      <c r="ANG285" s="59"/>
      <c r="ANH285" s="59"/>
      <c r="ANI285" s="59"/>
      <c r="ANJ285" s="59"/>
      <c r="ANK285" s="59"/>
      <c r="ANL285" s="59"/>
      <c r="ANM285" s="59"/>
      <c r="ANN285" s="59"/>
      <c r="ANO285" s="59"/>
      <c r="ANP285" s="59"/>
      <c r="ANQ285" s="59"/>
      <c r="ANR285" s="59"/>
      <c r="ANS285" s="59"/>
      <c r="ANT285" s="59"/>
      <c r="ANU285" s="59"/>
      <c r="ANV285" s="59"/>
      <c r="ANW285" s="59"/>
      <c r="ANX285" s="59"/>
      <c r="ANY285" s="59"/>
      <c r="ANZ285" s="59"/>
      <c r="AOA285" s="59"/>
      <c r="AOB285" s="59"/>
      <c r="AOC285" s="59"/>
      <c r="AOD285" s="59"/>
      <c r="AOE285" s="59"/>
      <c r="AOF285" s="59"/>
      <c r="AOG285" s="59"/>
      <c r="AOH285" s="59"/>
      <c r="AOI285" s="59"/>
      <c r="AOJ285" s="59"/>
      <c r="AOK285" s="59"/>
      <c r="AOL285" s="59"/>
      <c r="AOM285" s="59"/>
      <c r="AON285" s="59"/>
      <c r="AOO285" s="59"/>
      <c r="AOP285" s="59"/>
      <c r="AOQ285" s="59"/>
      <c r="AOR285" s="59"/>
      <c r="AOS285" s="59"/>
      <c r="AOT285" s="59"/>
      <c r="AOU285" s="59"/>
      <c r="AOV285" s="59"/>
      <c r="AOW285" s="59"/>
      <c r="AOX285" s="59"/>
      <c r="AOY285" s="59"/>
      <c r="AOZ285" s="59"/>
      <c r="APA285" s="59"/>
      <c r="APB285" s="59"/>
      <c r="APC285" s="59"/>
      <c r="APD285" s="59"/>
      <c r="APE285" s="59"/>
      <c r="APF285" s="59"/>
      <c r="APG285" s="59"/>
      <c r="APH285" s="59"/>
      <c r="API285" s="59"/>
      <c r="APJ285" s="59"/>
      <c r="APK285" s="59"/>
      <c r="APL285" s="59"/>
      <c r="APM285" s="59"/>
      <c r="APN285" s="59"/>
      <c r="APO285" s="59"/>
      <c r="APP285" s="59"/>
      <c r="APQ285" s="59"/>
      <c r="APR285" s="59"/>
      <c r="APS285" s="59"/>
      <c r="APT285" s="59"/>
      <c r="APU285" s="59"/>
      <c r="APV285" s="59"/>
      <c r="APW285" s="59"/>
      <c r="APX285" s="59"/>
      <c r="APY285" s="59"/>
      <c r="APZ285" s="59"/>
      <c r="AQA285" s="59"/>
      <c r="AQB285" s="59"/>
      <c r="AQC285" s="59"/>
      <c r="AQD285" s="59"/>
      <c r="AQE285" s="59"/>
      <c r="AQF285" s="59"/>
      <c r="AQG285" s="59"/>
      <c r="AQH285" s="59"/>
      <c r="AQI285" s="59"/>
      <c r="AQJ285" s="59"/>
      <c r="AQK285" s="59"/>
      <c r="AQL285" s="59"/>
      <c r="AQM285" s="59"/>
      <c r="AQN285" s="59"/>
      <c r="AQO285" s="59"/>
      <c r="AQP285" s="59"/>
      <c r="AQQ285" s="59"/>
      <c r="AQR285" s="59"/>
      <c r="AQS285" s="59"/>
      <c r="AQT285" s="59"/>
      <c r="AQU285" s="59"/>
      <c r="AQV285" s="59"/>
      <c r="AQW285" s="59"/>
      <c r="AQX285" s="59"/>
      <c r="AQY285" s="59"/>
      <c r="AQZ285" s="59"/>
      <c r="ARA285" s="59"/>
      <c r="ARB285" s="59"/>
      <c r="ARC285" s="59"/>
      <c r="ARD285" s="59"/>
      <c r="ARE285" s="59"/>
      <c r="ARF285" s="59"/>
      <c r="ARG285" s="59"/>
      <c r="ARH285" s="59"/>
      <c r="ARI285" s="59"/>
      <c r="ARJ285" s="59"/>
      <c r="ARK285" s="59"/>
      <c r="ARL285" s="59"/>
      <c r="ARM285" s="59"/>
      <c r="ARN285" s="59"/>
      <c r="ARO285" s="59"/>
      <c r="ARP285" s="59"/>
      <c r="ARQ285" s="59"/>
      <c r="ARR285" s="59"/>
      <c r="ARS285" s="59"/>
      <c r="ART285" s="59"/>
      <c r="ARU285" s="59"/>
      <c r="ARV285" s="59"/>
      <c r="ARW285" s="59"/>
      <c r="ARX285" s="59"/>
      <c r="ARY285" s="59"/>
      <c r="ARZ285" s="59"/>
      <c r="ASA285" s="59"/>
      <c r="ASB285" s="59"/>
      <c r="ASC285" s="59"/>
      <c r="ASD285" s="59"/>
      <c r="ASE285" s="59"/>
      <c r="ASF285" s="59"/>
      <c r="ASG285" s="59"/>
      <c r="ASH285" s="59"/>
      <c r="ASI285" s="59"/>
      <c r="ASJ285" s="59"/>
      <c r="ASK285" s="59"/>
      <c r="ASL285" s="59"/>
      <c r="ASM285" s="59"/>
      <c r="ASN285" s="59"/>
      <c r="ASO285" s="59"/>
      <c r="ASP285" s="59"/>
      <c r="ASQ285" s="59"/>
      <c r="ASR285" s="59"/>
      <c r="ASS285" s="59"/>
      <c r="AST285" s="59"/>
      <c r="ASU285" s="59"/>
      <c r="ASV285" s="59"/>
      <c r="ASW285" s="59"/>
      <c r="ASX285" s="59"/>
      <c r="ASY285" s="59"/>
      <c r="ASZ285" s="59"/>
      <c r="ATA285" s="59"/>
      <c r="ATB285" s="59"/>
      <c r="ATC285" s="59"/>
      <c r="ATD285" s="59"/>
      <c r="ATE285" s="59"/>
      <c r="ATF285" s="59"/>
      <c r="ATG285" s="59"/>
      <c r="ATH285" s="59"/>
      <c r="ATI285" s="59"/>
      <c r="ATJ285" s="59"/>
      <c r="ATK285" s="59"/>
      <c r="ATL285" s="59"/>
      <c r="ATM285" s="59"/>
      <c r="ATN285" s="59"/>
      <c r="ATO285" s="59"/>
      <c r="ATP285" s="59"/>
      <c r="ATQ285" s="59"/>
      <c r="ATR285" s="59"/>
      <c r="ATS285" s="59"/>
      <c r="ATT285" s="59"/>
      <c r="ATU285" s="59"/>
      <c r="ATV285" s="59"/>
      <c r="ATW285" s="59"/>
      <c r="ATX285" s="59"/>
      <c r="ATY285" s="59"/>
      <c r="ATZ285" s="59"/>
      <c r="AUA285" s="59"/>
      <c r="AUB285" s="59"/>
      <c r="AUC285" s="59"/>
      <c r="AUD285" s="59"/>
      <c r="AUE285" s="59"/>
      <c r="AUF285" s="59"/>
      <c r="AUG285" s="59"/>
      <c r="AUH285" s="59"/>
      <c r="AUI285" s="59"/>
      <c r="AUJ285" s="59"/>
      <c r="AUK285" s="59"/>
      <c r="AUL285" s="59"/>
      <c r="AUM285" s="59"/>
      <c r="AUN285" s="59"/>
      <c r="AUO285" s="59"/>
      <c r="AUP285" s="59"/>
      <c r="AUQ285" s="59"/>
      <c r="AUR285" s="59"/>
      <c r="AUS285" s="59"/>
      <c r="AUT285" s="59"/>
      <c r="AUU285" s="59"/>
      <c r="AUV285" s="59"/>
      <c r="AUW285" s="59"/>
      <c r="AUX285" s="59"/>
      <c r="AUY285" s="59"/>
      <c r="AUZ285" s="59"/>
      <c r="AVA285" s="59"/>
      <c r="AVB285" s="59"/>
      <c r="AVC285" s="59"/>
      <c r="AVD285" s="59"/>
      <c r="AVE285" s="59"/>
      <c r="AVF285" s="59"/>
      <c r="AVG285" s="59"/>
      <c r="AVH285" s="59"/>
      <c r="AVI285" s="59"/>
      <c r="AVJ285" s="59"/>
      <c r="AVK285" s="59"/>
      <c r="AVL285" s="59"/>
      <c r="AVM285" s="59"/>
      <c r="AVN285" s="59"/>
      <c r="AVO285" s="59"/>
      <c r="AVP285" s="59"/>
      <c r="AVQ285" s="59"/>
      <c r="AVR285" s="59"/>
      <c r="AVS285" s="59"/>
      <c r="AVT285" s="59"/>
      <c r="AVU285" s="59"/>
      <c r="AVV285" s="59"/>
      <c r="AVW285" s="59"/>
      <c r="AVX285" s="59"/>
      <c r="AVY285" s="59"/>
      <c r="AVZ285" s="59"/>
      <c r="AWA285" s="59"/>
      <c r="AWB285" s="59"/>
      <c r="AWC285" s="59"/>
      <c r="AWD285" s="59"/>
      <c r="AWE285" s="59"/>
      <c r="AWF285" s="59"/>
      <c r="AWG285" s="59"/>
      <c r="AWH285" s="59"/>
      <c r="AWI285" s="59"/>
      <c r="AWJ285" s="59"/>
      <c r="AWK285" s="59"/>
      <c r="AWL285" s="59"/>
      <c r="AWM285" s="59"/>
      <c r="AWN285" s="59"/>
      <c r="AWO285" s="59"/>
      <c r="AWP285" s="59"/>
      <c r="AWQ285" s="59"/>
      <c r="AWR285" s="59"/>
      <c r="AWS285" s="59"/>
      <c r="AWT285" s="59"/>
      <c r="AWU285" s="59"/>
      <c r="AWV285" s="59"/>
      <c r="AWW285" s="59"/>
      <c r="AWX285" s="59"/>
      <c r="AWY285" s="59"/>
      <c r="AWZ285" s="59"/>
      <c r="AXA285" s="59"/>
      <c r="AXB285" s="59"/>
      <c r="AXC285" s="59"/>
      <c r="AXD285" s="59"/>
      <c r="AXE285" s="59"/>
      <c r="AXF285" s="59"/>
      <c r="AXG285" s="59"/>
      <c r="AXH285" s="59"/>
      <c r="AXI285" s="59"/>
      <c r="AXJ285" s="59"/>
      <c r="AXK285" s="59"/>
      <c r="AXL285" s="59"/>
      <c r="AXM285" s="59"/>
      <c r="AXN285" s="59"/>
      <c r="AXO285" s="59"/>
      <c r="AXP285" s="59"/>
      <c r="AXQ285" s="59"/>
      <c r="AXR285" s="59"/>
      <c r="AXS285" s="59"/>
      <c r="AXT285" s="59"/>
      <c r="AXU285" s="59"/>
      <c r="AXV285" s="59"/>
      <c r="AXW285" s="59"/>
      <c r="AXX285" s="59"/>
      <c r="AXY285" s="59"/>
      <c r="AXZ285" s="59"/>
      <c r="AYA285" s="59"/>
      <c r="AYB285" s="59"/>
      <c r="AYC285" s="59"/>
      <c r="AYD285" s="59"/>
      <c r="AYE285" s="59"/>
      <c r="AYF285" s="59"/>
      <c r="AYG285" s="59"/>
      <c r="AYH285" s="59"/>
      <c r="AYI285" s="59"/>
      <c r="AYJ285" s="59"/>
      <c r="AYK285" s="59"/>
      <c r="AYL285" s="59"/>
      <c r="AYM285" s="59"/>
      <c r="AYN285" s="59"/>
      <c r="AYO285" s="59"/>
      <c r="AYP285" s="59"/>
      <c r="AYQ285" s="59"/>
      <c r="AYR285" s="59"/>
      <c r="AYS285" s="59"/>
      <c r="AYT285" s="59"/>
      <c r="AYU285" s="59"/>
      <c r="AYV285" s="59"/>
      <c r="AYW285" s="59"/>
      <c r="AYX285" s="59"/>
      <c r="AYY285" s="59"/>
      <c r="AYZ285" s="59"/>
      <c r="AZA285" s="59"/>
      <c r="AZB285" s="59"/>
      <c r="AZC285" s="59"/>
      <c r="AZD285" s="59"/>
      <c r="AZE285" s="59"/>
      <c r="AZF285" s="59"/>
      <c r="AZG285" s="59"/>
      <c r="AZH285" s="59"/>
      <c r="AZI285" s="59"/>
      <c r="AZJ285" s="59"/>
      <c r="AZK285" s="59"/>
      <c r="AZL285" s="59"/>
      <c r="AZM285" s="59"/>
      <c r="AZN285" s="59"/>
      <c r="AZO285" s="59"/>
      <c r="AZP285" s="59"/>
      <c r="AZQ285" s="59"/>
      <c r="AZR285" s="59"/>
      <c r="AZS285" s="59"/>
      <c r="AZT285" s="59"/>
      <c r="AZU285" s="59"/>
      <c r="AZV285" s="59"/>
      <c r="AZW285" s="59"/>
      <c r="AZX285" s="59"/>
      <c r="AZY285" s="59"/>
      <c r="AZZ285" s="59"/>
      <c r="BAA285" s="59"/>
      <c r="BAB285" s="59"/>
      <c r="BAC285" s="59"/>
      <c r="BAD285" s="59"/>
      <c r="BAE285" s="59"/>
      <c r="BAF285" s="59"/>
      <c r="BAG285" s="59"/>
      <c r="BAH285" s="59"/>
      <c r="BAI285" s="59"/>
      <c r="BAJ285" s="59"/>
      <c r="BAK285" s="59"/>
      <c r="BAL285" s="59"/>
      <c r="BAM285" s="59"/>
      <c r="BAN285" s="59"/>
      <c r="BAO285" s="59"/>
      <c r="BAP285" s="59"/>
      <c r="BAQ285" s="59"/>
      <c r="BAR285" s="59"/>
      <c r="BAS285" s="59"/>
      <c r="BAT285" s="59"/>
      <c r="BAU285" s="59"/>
      <c r="BAV285" s="59"/>
      <c r="BAW285" s="59"/>
      <c r="BAX285" s="59"/>
      <c r="BAY285" s="59"/>
      <c r="BAZ285" s="59"/>
      <c r="BBA285" s="59"/>
      <c r="BBB285" s="59"/>
      <c r="BBC285" s="59"/>
      <c r="BBD285" s="59"/>
      <c r="BBE285" s="59"/>
      <c r="BBF285" s="59"/>
      <c r="BBG285" s="59"/>
      <c r="BBH285" s="59"/>
      <c r="BBI285" s="59"/>
      <c r="BBJ285" s="59"/>
      <c r="BBK285" s="59"/>
      <c r="BBL285" s="59"/>
      <c r="BBM285" s="59"/>
      <c r="BBN285" s="59"/>
      <c r="BBO285" s="59"/>
      <c r="BBP285" s="59"/>
      <c r="BBQ285" s="59"/>
      <c r="BBR285" s="59"/>
      <c r="BBS285" s="59"/>
      <c r="BBT285" s="59"/>
      <c r="BBU285" s="59"/>
      <c r="BBV285" s="59"/>
      <c r="BBW285" s="59"/>
      <c r="BBX285" s="59"/>
      <c r="BBY285" s="59"/>
      <c r="BBZ285" s="59"/>
      <c r="BCA285" s="59"/>
      <c r="BCB285" s="59"/>
      <c r="BCC285" s="59"/>
      <c r="BCD285" s="59"/>
      <c r="BCE285" s="59"/>
      <c r="BCF285" s="59"/>
      <c r="BCG285" s="59"/>
      <c r="BCH285" s="59"/>
      <c r="BCI285" s="59"/>
      <c r="BCJ285" s="59"/>
      <c r="BCK285" s="59"/>
      <c r="BCL285" s="59"/>
      <c r="BCM285" s="59"/>
      <c r="BCN285" s="59"/>
      <c r="BCO285" s="59"/>
      <c r="BCP285" s="59"/>
      <c r="BCQ285" s="59"/>
      <c r="BCR285" s="59"/>
      <c r="BCS285" s="59"/>
      <c r="BCT285" s="59"/>
      <c r="BCU285" s="59"/>
      <c r="BCV285" s="59"/>
      <c r="BCW285" s="59"/>
      <c r="BCX285" s="59"/>
      <c r="BCY285" s="59"/>
      <c r="BCZ285" s="59"/>
      <c r="BDA285" s="59"/>
      <c r="BDB285" s="59"/>
      <c r="BDC285" s="59"/>
      <c r="BDD285" s="59"/>
      <c r="BDE285" s="59"/>
      <c r="BDF285" s="59"/>
      <c r="BDG285" s="59"/>
      <c r="BDH285" s="59"/>
      <c r="BDI285" s="59"/>
      <c r="BDJ285" s="59"/>
      <c r="BDK285" s="59"/>
      <c r="BDL285" s="59"/>
      <c r="BDM285" s="59"/>
      <c r="BDN285" s="59"/>
      <c r="BDO285" s="59"/>
      <c r="BDP285" s="59"/>
      <c r="BDQ285" s="59"/>
      <c r="BDR285" s="59"/>
      <c r="BDS285" s="59"/>
      <c r="BDT285" s="59"/>
      <c r="BDU285" s="59"/>
      <c r="BDV285" s="59"/>
      <c r="BDW285" s="59"/>
      <c r="BDX285" s="59"/>
      <c r="BDY285" s="59"/>
      <c r="BDZ285" s="59"/>
      <c r="BEA285" s="59"/>
      <c r="BEB285" s="59"/>
      <c r="BEC285" s="59"/>
      <c r="BED285" s="59"/>
      <c r="BEE285" s="59"/>
      <c r="BEF285" s="59"/>
      <c r="BEG285" s="59"/>
      <c r="BEH285" s="59"/>
      <c r="BEI285" s="59"/>
      <c r="BEJ285" s="59"/>
      <c r="BEK285" s="59"/>
      <c r="BEL285" s="59"/>
      <c r="BEM285" s="59"/>
      <c r="BEN285" s="59"/>
      <c r="BEO285" s="59"/>
      <c r="BEP285" s="59"/>
      <c r="BEQ285" s="59"/>
      <c r="BER285" s="59"/>
      <c r="BES285" s="59"/>
      <c r="BET285" s="59"/>
      <c r="BEU285" s="59"/>
      <c r="BEV285" s="59"/>
      <c r="BEW285" s="59"/>
      <c r="BEX285" s="59"/>
      <c r="BEY285" s="59"/>
      <c r="BEZ285" s="59"/>
      <c r="BFA285" s="59"/>
      <c r="BFB285" s="59"/>
      <c r="BFC285" s="59"/>
      <c r="BFD285" s="59"/>
      <c r="BFE285" s="59"/>
      <c r="BFF285" s="59"/>
      <c r="BFG285" s="59"/>
      <c r="BFH285" s="59"/>
      <c r="BFI285" s="59"/>
      <c r="BFJ285" s="59"/>
      <c r="BFK285" s="59"/>
      <c r="BFL285" s="59"/>
      <c r="BFM285" s="59"/>
      <c r="BFN285" s="59"/>
      <c r="BFO285" s="59"/>
      <c r="BFP285" s="59"/>
      <c r="BFQ285" s="59"/>
      <c r="BFR285" s="59"/>
      <c r="BFS285" s="59"/>
      <c r="BFT285" s="59"/>
      <c r="BFU285" s="59"/>
      <c r="BFV285" s="59"/>
      <c r="BFW285" s="59"/>
      <c r="BFX285" s="59"/>
      <c r="BFY285" s="59"/>
      <c r="BFZ285" s="59"/>
      <c r="BGA285" s="59"/>
      <c r="BGB285" s="59"/>
      <c r="BGC285" s="59"/>
      <c r="BGD285" s="59"/>
      <c r="BGE285" s="59"/>
      <c r="BGF285" s="59"/>
      <c r="BGG285" s="59"/>
      <c r="BGH285" s="59"/>
      <c r="BGI285" s="59"/>
      <c r="BGJ285" s="59"/>
      <c r="BGK285" s="59"/>
      <c r="BGL285" s="59"/>
      <c r="BGM285" s="59"/>
      <c r="BGN285" s="59"/>
      <c r="BGO285" s="59"/>
      <c r="BGP285" s="59"/>
      <c r="BGQ285" s="59"/>
      <c r="BGR285" s="59"/>
      <c r="BGS285" s="59"/>
      <c r="BGT285" s="59"/>
      <c r="BGU285" s="59"/>
      <c r="BGV285" s="59"/>
      <c r="BGW285" s="59"/>
      <c r="BGX285" s="59"/>
      <c r="BGY285" s="59"/>
      <c r="BGZ285" s="59"/>
      <c r="BHA285" s="59"/>
      <c r="BHB285" s="59"/>
      <c r="BHC285" s="59"/>
      <c r="BHD285" s="59"/>
      <c r="BHE285" s="59"/>
      <c r="BHF285" s="59"/>
      <c r="BHG285" s="59"/>
      <c r="BHH285" s="59"/>
      <c r="BHI285" s="59"/>
      <c r="BHJ285" s="59"/>
      <c r="BHK285" s="59"/>
      <c r="BHL285" s="59"/>
      <c r="BHM285" s="59"/>
      <c r="BHN285" s="59"/>
      <c r="BHO285" s="59"/>
      <c r="BHP285" s="59"/>
      <c r="BHQ285" s="59"/>
      <c r="BHR285" s="59"/>
      <c r="BHS285" s="59"/>
      <c r="BHT285" s="59"/>
      <c r="BHU285" s="59"/>
      <c r="BHV285" s="59"/>
      <c r="BHW285" s="59"/>
      <c r="BHX285" s="59"/>
      <c r="BHY285" s="59"/>
      <c r="BHZ285" s="59"/>
      <c r="BIA285" s="59"/>
      <c r="BIB285" s="59"/>
      <c r="BIC285" s="59"/>
      <c r="BID285" s="59"/>
      <c r="BIE285" s="59"/>
      <c r="BIF285" s="59"/>
      <c r="BIG285" s="59"/>
      <c r="BIH285" s="59"/>
      <c r="BII285" s="59"/>
      <c r="BIJ285" s="59"/>
      <c r="BIK285" s="59"/>
      <c r="BIL285" s="59"/>
      <c r="BIM285" s="59"/>
      <c r="BIN285" s="59"/>
      <c r="BIO285" s="59"/>
      <c r="BIP285" s="59"/>
      <c r="BIQ285" s="59"/>
      <c r="BIR285" s="59"/>
      <c r="BIS285" s="59"/>
      <c r="BIT285" s="59"/>
      <c r="BIU285" s="59"/>
      <c r="BIV285" s="59"/>
      <c r="BIW285" s="59"/>
      <c r="BIX285" s="59"/>
      <c r="BIY285" s="59"/>
      <c r="BIZ285" s="59"/>
      <c r="BJA285" s="59"/>
      <c r="BJB285" s="59"/>
      <c r="BJC285" s="59"/>
      <c r="BJD285" s="59"/>
      <c r="BJE285" s="59"/>
      <c r="BJF285" s="59"/>
      <c r="BJG285" s="59"/>
      <c r="BJH285" s="59"/>
      <c r="BJI285" s="59"/>
      <c r="BJJ285" s="59"/>
      <c r="BJK285" s="59"/>
      <c r="BJL285" s="59"/>
      <c r="BJM285" s="59"/>
      <c r="BJN285" s="59"/>
      <c r="BJO285" s="59"/>
      <c r="BJP285" s="59"/>
      <c r="BJQ285" s="59"/>
      <c r="BJR285" s="59"/>
      <c r="BJS285" s="59"/>
      <c r="BJT285" s="59"/>
      <c r="BJU285" s="59"/>
      <c r="BJV285" s="59"/>
      <c r="BJW285" s="59"/>
      <c r="BJX285" s="59"/>
      <c r="BJY285" s="59"/>
      <c r="BJZ285" s="59"/>
      <c r="BKA285" s="59"/>
      <c r="BKB285" s="59"/>
      <c r="BKC285" s="59"/>
      <c r="BKD285" s="59"/>
      <c r="BKE285" s="59"/>
      <c r="BKF285" s="59"/>
      <c r="BKG285" s="59"/>
      <c r="BKH285" s="59"/>
      <c r="BKI285" s="59"/>
      <c r="BKJ285" s="59"/>
      <c r="BKK285" s="59"/>
      <c r="BKL285" s="59"/>
      <c r="BKM285" s="59"/>
      <c r="BKN285" s="59"/>
      <c r="BKO285" s="59"/>
      <c r="BKP285" s="59"/>
      <c r="BKQ285" s="59"/>
      <c r="BKR285" s="59"/>
      <c r="BKS285" s="59"/>
      <c r="BKT285" s="59"/>
      <c r="BKU285" s="59"/>
      <c r="BKV285" s="59"/>
      <c r="BKW285" s="59"/>
      <c r="BKX285" s="59"/>
      <c r="BKY285" s="59"/>
      <c r="BKZ285" s="59"/>
      <c r="BLA285" s="59"/>
      <c r="BLB285" s="59"/>
      <c r="BLC285" s="59"/>
      <c r="BLD285" s="59"/>
      <c r="BLE285" s="59"/>
      <c r="BLF285" s="59"/>
      <c r="BLG285" s="59"/>
      <c r="BLH285" s="59"/>
      <c r="BLI285" s="59"/>
      <c r="BLJ285" s="59"/>
      <c r="BLK285" s="59"/>
      <c r="BLL285" s="59"/>
      <c r="BLM285" s="59"/>
      <c r="BLN285" s="59"/>
      <c r="BLO285" s="59"/>
      <c r="BLP285" s="59"/>
      <c r="BLQ285" s="59"/>
      <c r="BLR285" s="59"/>
      <c r="BLS285" s="59"/>
      <c r="BLT285" s="59"/>
      <c r="BLU285" s="59"/>
      <c r="BLV285" s="59"/>
      <c r="BLW285" s="59"/>
      <c r="BLX285" s="59"/>
      <c r="BLY285" s="59"/>
      <c r="BLZ285" s="59"/>
      <c r="BMA285" s="59"/>
      <c r="BMB285" s="59"/>
      <c r="BMC285" s="59"/>
      <c r="BMD285" s="59"/>
      <c r="BME285" s="59"/>
      <c r="BMF285" s="59"/>
      <c r="BMG285" s="59"/>
      <c r="BMH285" s="59"/>
      <c r="BMI285" s="59"/>
      <c r="BMJ285" s="59"/>
      <c r="BMK285" s="59"/>
      <c r="BML285" s="59"/>
      <c r="BMM285" s="59"/>
      <c r="BMN285" s="59"/>
      <c r="BMO285" s="59"/>
      <c r="BMP285" s="59"/>
      <c r="BMQ285" s="59"/>
      <c r="BMR285" s="59"/>
      <c r="BMS285" s="59"/>
      <c r="BMT285" s="59"/>
      <c r="BMU285" s="59"/>
      <c r="BMV285" s="59"/>
      <c r="BMW285" s="59"/>
      <c r="BMX285" s="59"/>
      <c r="BMY285" s="59"/>
      <c r="BMZ285" s="59"/>
      <c r="BNA285" s="59"/>
      <c r="BNB285" s="59"/>
      <c r="BNC285" s="59"/>
      <c r="BND285" s="59"/>
      <c r="BNE285" s="59"/>
      <c r="BNF285" s="59"/>
      <c r="BNG285" s="59"/>
      <c r="BNH285" s="59"/>
      <c r="BNI285" s="59"/>
      <c r="BNJ285" s="59"/>
      <c r="BNK285" s="59"/>
      <c r="BNL285" s="59"/>
      <c r="BNM285" s="59"/>
      <c r="BNN285" s="59"/>
      <c r="BNO285" s="59"/>
      <c r="BNP285" s="59"/>
      <c r="BNQ285" s="59"/>
      <c r="BNR285" s="59"/>
      <c r="BNS285" s="59"/>
      <c r="BNT285" s="59"/>
      <c r="BNU285" s="59"/>
      <c r="BNV285" s="59"/>
      <c r="BNW285" s="59"/>
      <c r="BNX285" s="59"/>
      <c r="BNY285" s="59"/>
      <c r="BNZ285" s="59"/>
      <c r="BOA285" s="59"/>
      <c r="BOB285" s="59"/>
      <c r="BOC285" s="59"/>
      <c r="BOD285" s="59"/>
      <c r="BOE285" s="59"/>
      <c r="BOF285" s="59"/>
      <c r="BOG285" s="59"/>
      <c r="BOH285" s="59"/>
      <c r="BOI285" s="59"/>
      <c r="BOJ285" s="59"/>
      <c r="BOK285" s="59"/>
      <c r="BOL285" s="59"/>
      <c r="BOM285" s="59"/>
      <c r="BON285" s="59"/>
      <c r="BOO285" s="59"/>
      <c r="BOP285" s="59"/>
      <c r="BOQ285" s="59"/>
      <c r="BOR285" s="59"/>
      <c r="BOS285" s="59"/>
      <c r="BOT285" s="59"/>
      <c r="BOU285" s="59"/>
      <c r="BOV285" s="59"/>
      <c r="BOW285" s="59"/>
      <c r="BOX285" s="59"/>
      <c r="BOY285" s="59"/>
      <c r="BOZ285" s="59"/>
      <c r="BPA285" s="59"/>
      <c r="BPB285" s="59"/>
      <c r="BPC285" s="59"/>
      <c r="BPD285" s="59"/>
      <c r="BPE285" s="59"/>
      <c r="BPF285" s="59"/>
      <c r="BPG285" s="59"/>
      <c r="BPH285" s="59"/>
      <c r="BPI285" s="59"/>
      <c r="BPJ285" s="59"/>
      <c r="BPK285" s="59"/>
      <c r="BPL285" s="59"/>
      <c r="BPM285" s="59"/>
      <c r="BPN285" s="59"/>
      <c r="BPO285" s="59"/>
      <c r="BPP285" s="59"/>
      <c r="BPQ285" s="59"/>
      <c r="BPR285" s="59"/>
      <c r="BPS285" s="59"/>
      <c r="BPT285" s="59"/>
      <c r="BPU285" s="59"/>
      <c r="BPV285" s="59"/>
      <c r="BPW285" s="59"/>
      <c r="BPX285" s="59"/>
      <c r="BPY285" s="59"/>
      <c r="BPZ285" s="59"/>
      <c r="BQA285" s="59"/>
      <c r="BQB285" s="59"/>
      <c r="BQC285" s="59"/>
      <c r="BQD285" s="59"/>
      <c r="BQE285" s="59"/>
      <c r="BQF285" s="59"/>
      <c r="BQG285" s="59"/>
      <c r="BQH285" s="59"/>
      <c r="BQI285" s="59"/>
      <c r="BQJ285" s="59"/>
      <c r="BQK285" s="59"/>
      <c r="BQL285" s="59"/>
      <c r="BQM285" s="59"/>
      <c r="BQN285" s="59"/>
      <c r="BQO285" s="59"/>
      <c r="BQP285" s="59"/>
      <c r="BQQ285" s="59"/>
      <c r="BQR285" s="59"/>
      <c r="BQS285" s="59"/>
      <c r="BQT285" s="59"/>
      <c r="BQU285" s="59"/>
      <c r="BQV285" s="59"/>
      <c r="BQW285" s="59"/>
      <c r="BQX285" s="59"/>
      <c r="BQY285" s="59"/>
      <c r="BQZ285" s="59"/>
      <c r="BRA285" s="59"/>
      <c r="BRB285" s="59"/>
      <c r="BRC285" s="59"/>
      <c r="BRD285" s="59"/>
      <c r="BRE285" s="59"/>
      <c r="BRF285" s="59"/>
      <c r="BRG285" s="59"/>
      <c r="BRH285" s="59"/>
      <c r="BRI285" s="59"/>
      <c r="BRJ285" s="59"/>
      <c r="BRK285" s="59"/>
      <c r="BRL285" s="59"/>
      <c r="BRM285" s="59"/>
      <c r="BRN285" s="59"/>
      <c r="BRO285" s="59"/>
      <c r="BRP285" s="59"/>
      <c r="BRQ285" s="59"/>
      <c r="BRR285" s="59"/>
      <c r="BRS285" s="59"/>
      <c r="BRT285" s="59"/>
      <c r="BRU285" s="59"/>
      <c r="BRV285" s="59"/>
      <c r="BRW285" s="59"/>
      <c r="BRX285" s="59"/>
      <c r="BRY285" s="59"/>
      <c r="BRZ285" s="59"/>
      <c r="BSA285" s="59"/>
      <c r="BSB285" s="59"/>
      <c r="BSC285" s="59"/>
      <c r="BSD285" s="59"/>
      <c r="BSE285" s="59"/>
      <c r="BSF285" s="59"/>
      <c r="BSG285" s="59"/>
      <c r="BSH285" s="59"/>
      <c r="BSI285" s="59"/>
      <c r="BSJ285" s="59"/>
      <c r="BSK285" s="59"/>
      <c r="BSL285" s="59"/>
      <c r="BSM285" s="59"/>
      <c r="BSN285" s="59"/>
      <c r="BSO285" s="59"/>
      <c r="BSP285" s="59"/>
      <c r="BSQ285" s="59"/>
      <c r="BSR285" s="59"/>
      <c r="BSS285" s="59"/>
      <c r="BST285" s="59"/>
      <c r="BSU285" s="59"/>
      <c r="BSV285" s="59"/>
      <c r="BSW285" s="59"/>
      <c r="BSX285" s="59"/>
      <c r="BSY285" s="59"/>
      <c r="BSZ285" s="59"/>
      <c r="BTA285" s="59"/>
      <c r="BTB285" s="59"/>
      <c r="BTC285" s="59"/>
      <c r="BTD285" s="59"/>
      <c r="BTE285" s="59"/>
      <c r="BTF285" s="59"/>
      <c r="BTG285" s="59"/>
      <c r="BTH285" s="59"/>
      <c r="BTI285" s="59"/>
      <c r="BTJ285" s="59"/>
      <c r="BTK285" s="59"/>
      <c r="BTL285" s="59"/>
      <c r="BTM285" s="59"/>
      <c r="BTN285" s="59"/>
      <c r="BTO285" s="59"/>
      <c r="BTP285" s="59"/>
      <c r="BTQ285" s="59"/>
      <c r="BTR285" s="59"/>
      <c r="BTS285" s="59"/>
      <c r="BTT285" s="59"/>
      <c r="BTU285" s="59"/>
      <c r="BTV285" s="59"/>
      <c r="BTW285" s="59"/>
      <c r="BTX285" s="59"/>
      <c r="BTY285" s="59"/>
      <c r="BTZ285" s="59"/>
      <c r="BUA285" s="59"/>
      <c r="BUB285" s="59"/>
      <c r="BUC285" s="59"/>
      <c r="BUD285" s="59"/>
      <c r="BUE285" s="59"/>
      <c r="BUF285" s="59"/>
      <c r="BUG285" s="59"/>
      <c r="BUH285" s="59"/>
      <c r="BUI285" s="59"/>
      <c r="BUJ285" s="59"/>
      <c r="BUK285" s="59"/>
      <c r="BUL285" s="59"/>
      <c r="BUM285" s="59"/>
      <c r="BUN285" s="59"/>
      <c r="BUO285" s="59"/>
      <c r="BUP285" s="59"/>
      <c r="BUQ285" s="59"/>
      <c r="BUR285" s="59"/>
      <c r="BUS285" s="59"/>
      <c r="BUT285" s="59"/>
      <c r="BUU285" s="59"/>
      <c r="BUV285" s="59"/>
      <c r="BUW285" s="59"/>
      <c r="BUX285" s="59"/>
      <c r="BUY285" s="59"/>
      <c r="BUZ285" s="59"/>
      <c r="BVA285" s="59"/>
      <c r="BVB285" s="59"/>
      <c r="BVC285" s="59"/>
      <c r="BVD285" s="59"/>
      <c r="BVE285" s="59"/>
      <c r="BVF285" s="59"/>
      <c r="BVG285" s="59"/>
      <c r="BVH285" s="59"/>
      <c r="BVI285" s="59"/>
      <c r="BVJ285" s="59"/>
      <c r="BVK285" s="59"/>
      <c r="BVL285" s="59"/>
      <c r="BVM285" s="59"/>
      <c r="BVN285" s="59"/>
      <c r="BVO285" s="59"/>
      <c r="BVP285" s="59"/>
      <c r="BVQ285" s="59"/>
      <c r="BVR285" s="59"/>
      <c r="BVS285" s="59"/>
      <c r="BVT285" s="59"/>
      <c r="BVU285" s="59"/>
      <c r="BVV285" s="59"/>
      <c r="BVW285" s="59"/>
      <c r="BVX285" s="59"/>
      <c r="BVY285" s="59"/>
      <c r="BVZ285" s="59"/>
      <c r="BWA285" s="59"/>
      <c r="BWB285" s="59"/>
      <c r="BWC285" s="59"/>
      <c r="BWD285" s="59"/>
      <c r="BWE285" s="59"/>
      <c r="BWF285" s="59"/>
      <c r="BWG285" s="59"/>
      <c r="BWH285" s="59"/>
      <c r="BWI285" s="59"/>
      <c r="BWJ285" s="59"/>
      <c r="BWK285" s="59"/>
      <c r="BWL285" s="59"/>
      <c r="BWM285" s="59"/>
      <c r="BWN285" s="59"/>
      <c r="BWO285" s="59"/>
      <c r="BWP285" s="59"/>
      <c r="BWQ285" s="59"/>
      <c r="BWR285" s="59"/>
      <c r="BWS285" s="59"/>
      <c r="BWT285" s="59"/>
      <c r="BWU285" s="59"/>
      <c r="BWV285" s="59"/>
      <c r="BWW285" s="59"/>
      <c r="BWX285" s="59"/>
      <c r="BWY285" s="59"/>
      <c r="BWZ285" s="59"/>
      <c r="BXA285" s="59"/>
      <c r="BXB285" s="59"/>
      <c r="BXC285" s="59"/>
      <c r="BXD285" s="59"/>
      <c r="BXE285" s="59"/>
      <c r="BXF285" s="59"/>
      <c r="BXG285" s="59"/>
      <c r="BXH285" s="59"/>
      <c r="BXI285" s="59"/>
      <c r="BXJ285" s="59"/>
      <c r="BXK285" s="59"/>
      <c r="BXL285" s="59"/>
      <c r="BXM285" s="59"/>
      <c r="BXN285" s="59"/>
      <c r="BXO285" s="59"/>
      <c r="BXP285" s="59"/>
      <c r="BXQ285" s="59"/>
      <c r="BXR285" s="59"/>
      <c r="BXS285" s="59"/>
      <c r="BXT285" s="59"/>
      <c r="BXU285" s="59"/>
      <c r="BXV285" s="59"/>
      <c r="BXW285" s="59"/>
      <c r="BXX285" s="59"/>
      <c r="BXY285" s="59"/>
      <c r="BXZ285" s="59"/>
      <c r="BYA285" s="59"/>
      <c r="BYB285" s="59"/>
      <c r="BYC285" s="59"/>
      <c r="BYD285" s="59"/>
      <c r="BYE285" s="59"/>
      <c r="BYF285" s="59"/>
      <c r="BYG285" s="59"/>
      <c r="BYH285" s="59"/>
      <c r="BYI285" s="59"/>
      <c r="BYJ285" s="59"/>
      <c r="BYK285" s="59"/>
      <c r="BYL285" s="59"/>
      <c r="BYM285" s="59"/>
      <c r="BYN285" s="59"/>
      <c r="BYO285" s="59"/>
      <c r="BYP285" s="59"/>
      <c r="BYQ285" s="59"/>
      <c r="BYR285" s="59"/>
      <c r="BYS285" s="59"/>
      <c r="BYT285" s="59"/>
      <c r="BYU285" s="59"/>
      <c r="BYV285" s="59"/>
      <c r="BYW285" s="59"/>
      <c r="BYX285" s="59"/>
      <c r="BYY285" s="59"/>
      <c r="BYZ285" s="59"/>
      <c r="BZA285" s="59"/>
      <c r="BZB285" s="59"/>
      <c r="BZC285" s="59"/>
      <c r="BZD285" s="59"/>
      <c r="BZE285" s="59"/>
      <c r="BZF285" s="59"/>
      <c r="BZG285" s="59"/>
      <c r="BZH285" s="59"/>
      <c r="BZI285" s="59"/>
      <c r="BZJ285" s="59"/>
      <c r="BZK285" s="59"/>
      <c r="BZL285" s="59"/>
      <c r="BZM285" s="59"/>
      <c r="BZN285" s="59"/>
      <c r="BZO285" s="59"/>
      <c r="BZP285" s="59"/>
      <c r="BZQ285" s="59"/>
      <c r="BZR285" s="59"/>
      <c r="BZS285" s="59"/>
      <c r="BZT285" s="59"/>
      <c r="BZU285" s="59"/>
      <c r="BZV285" s="59"/>
      <c r="BZW285" s="59"/>
      <c r="BZX285" s="59"/>
      <c r="BZY285" s="59"/>
      <c r="BZZ285" s="59"/>
      <c r="CAA285" s="59"/>
      <c r="CAB285" s="59"/>
      <c r="CAC285" s="59"/>
      <c r="CAD285" s="59"/>
      <c r="CAE285" s="59"/>
      <c r="CAF285" s="59"/>
      <c r="CAG285" s="59"/>
      <c r="CAH285" s="59"/>
      <c r="CAI285" s="59"/>
      <c r="CAJ285" s="59"/>
      <c r="CAK285" s="59"/>
      <c r="CAL285" s="59"/>
      <c r="CAM285" s="59"/>
      <c r="CAN285" s="59"/>
      <c r="CAO285" s="59"/>
      <c r="CAP285" s="59"/>
      <c r="CAQ285" s="59"/>
      <c r="CAR285" s="59"/>
      <c r="CAS285" s="59"/>
      <c r="CAT285" s="59"/>
      <c r="CAU285" s="59"/>
      <c r="CAV285" s="59"/>
      <c r="CAW285" s="59"/>
      <c r="CAX285" s="59"/>
      <c r="CAY285" s="59"/>
      <c r="CAZ285" s="59"/>
      <c r="CBA285" s="59"/>
      <c r="CBB285" s="59"/>
      <c r="CBC285" s="59"/>
      <c r="CBD285" s="59"/>
      <c r="CBE285" s="59"/>
      <c r="CBF285" s="59"/>
      <c r="CBG285" s="59"/>
      <c r="CBH285" s="59"/>
      <c r="CBI285" s="59"/>
      <c r="CBJ285" s="59"/>
      <c r="CBK285" s="59"/>
      <c r="CBL285" s="59"/>
      <c r="CBM285" s="59"/>
      <c r="CBN285" s="59"/>
      <c r="CBO285" s="59"/>
      <c r="CBP285" s="59"/>
      <c r="CBQ285" s="59"/>
      <c r="CBR285" s="59"/>
      <c r="CBS285" s="59"/>
      <c r="CBT285" s="59"/>
      <c r="CBU285" s="59"/>
      <c r="CBV285" s="59"/>
      <c r="CBW285" s="59"/>
      <c r="CBX285" s="59"/>
      <c r="CBY285" s="59"/>
      <c r="CBZ285" s="59"/>
      <c r="CCA285" s="59"/>
      <c r="CCB285" s="59"/>
      <c r="CCC285" s="59"/>
      <c r="CCD285" s="59"/>
      <c r="CCE285" s="59"/>
      <c r="CCF285" s="59"/>
      <c r="CCG285" s="59"/>
      <c r="CCH285" s="59"/>
      <c r="CCI285" s="59"/>
      <c r="CCJ285" s="59"/>
      <c r="CCK285" s="59"/>
      <c r="CCL285" s="59"/>
      <c r="CCM285" s="59"/>
      <c r="CCN285" s="59"/>
      <c r="CCO285" s="59"/>
      <c r="CCP285" s="59"/>
      <c r="CCQ285" s="59"/>
      <c r="CCR285" s="59"/>
      <c r="CCS285" s="59"/>
      <c r="CCT285" s="59"/>
      <c r="CCU285" s="59"/>
      <c r="CCV285" s="59"/>
      <c r="CCW285" s="59"/>
      <c r="CCX285" s="59"/>
      <c r="CCY285" s="59"/>
      <c r="CCZ285" s="59"/>
      <c r="CDA285" s="59"/>
      <c r="CDB285" s="59"/>
      <c r="CDC285" s="59"/>
      <c r="CDD285" s="59"/>
      <c r="CDE285" s="59"/>
      <c r="CDF285" s="59"/>
      <c r="CDG285" s="59"/>
      <c r="CDH285" s="59"/>
      <c r="CDI285" s="59"/>
      <c r="CDJ285" s="59"/>
      <c r="CDK285" s="59"/>
      <c r="CDL285" s="59"/>
      <c r="CDM285" s="59"/>
      <c r="CDN285" s="59"/>
      <c r="CDO285" s="59"/>
      <c r="CDP285" s="59"/>
      <c r="CDQ285" s="59"/>
      <c r="CDR285" s="59"/>
      <c r="CDS285" s="59"/>
      <c r="CDT285" s="59"/>
      <c r="CDU285" s="59"/>
      <c r="CDV285" s="59"/>
      <c r="CDW285" s="59"/>
      <c r="CDX285" s="59"/>
      <c r="CDY285" s="59"/>
      <c r="CDZ285" s="59"/>
      <c r="CEA285" s="59"/>
      <c r="CEB285" s="59"/>
      <c r="CEC285" s="59"/>
      <c r="CED285" s="59"/>
      <c r="CEE285" s="59"/>
      <c r="CEF285" s="59"/>
      <c r="CEG285" s="59"/>
      <c r="CEH285" s="59"/>
      <c r="CEI285" s="59"/>
      <c r="CEJ285" s="59"/>
      <c r="CEK285" s="59"/>
      <c r="CEL285" s="59"/>
      <c r="CEM285" s="59"/>
      <c r="CEN285" s="59"/>
      <c r="CEO285" s="59"/>
      <c r="CEP285" s="59"/>
      <c r="CEQ285" s="59"/>
      <c r="CER285" s="59"/>
      <c r="CES285" s="59"/>
      <c r="CET285" s="59"/>
      <c r="CEU285" s="59"/>
      <c r="CEV285" s="59"/>
      <c r="CEW285" s="59"/>
      <c r="CEX285" s="59"/>
      <c r="CEY285" s="59"/>
      <c r="CEZ285" s="59"/>
      <c r="CFA285" s="59"/>
      <c r="CFB285" s="59"/>
      <c r="CFC285" s="59"/>
      <c r="CFD285" s="59"/>
      <c r="CFE285" s="59"/>
      <c r="CFF285" s="59"/>
      <c r="CFG285" s="59"/>
      <c r="CFH285" s="59"/>
      <c r="CFI285" s="59"/>
      <c r="CFJ285" s="59"/>
      <c r="CFK285" s="59"/>
      <c r="CFL285" s="59"/>
      <c r="CFM285" s="59"/>
      <c r="CFN285" s="59"/>
      <c r="CFO285" s="59"/>
      <c r="CFP285" s="59"/>
      <c r="CFQ285" s="59"/>
      <c r="CFR285" s="59"/>
      <c r="CFS285" s="59"/>
      <c r="CFT285" s="59"/>
      <c r="CFU285" s="59"/>
      <c r="CFV285" s="59"/>
      <c r="CFW285" s="59"/>
      <c r="CFX285" s="59"/>
      <c r="CFY285" s="59"/>
      <c r="CFZ285" s="59"/>
      <c r="CGA285" s="59"/>
      <c r="CGB285" s="59"/>
      <c r="CGC285" s="59"/>
      <c r="CGD285" s="59"/>
      <c r="CGE285" s="59"/>
      <c r="CGF285" s="59"/>
      <c r="CGG285" s="59"/>
      <c r="CGH285" s="59"/>
      <c r="CGI285" s="59"/>
      <c r="CGJ285" s="59"/>
      <c r="CGK285" s="59"/>
      <c r="CGL285" s="59"/>
      <c r="CGM285" s="59"/>
      <c r="CGN285" s="59"/>
      <c r="CGO285" s="59"/>
      <c r="CGP285" s="59"/>
      <c r="CGQ285" s="59"/>
      <c r="CGR285" s="59"/>
      <c r="CGS285" s="59"/>
      <c r="CGT285" s="59"/>
      <c r="CGU285" s="59"/>
      <c r="CGV285" s="59"/>
      <c r="CGW285" s="59"/>
      <c r="CGX285" s="59"/>
      <c r="CGY285" s="59"/>
      <c r="CGZ285" s="59"/>
      <c r="CHA285" s="59"/>
      <c r="CHB285" s="59"/>
      <c r="CHC285" s="59"/>
      <c r="CHD285" s="59"/>
      <c r="CHE285" s="59"/>
      <c r="CHF285" s="59"/>
      <c r="CHG285" s="59"/>
      <c r="CHH285" s="59"/>
      <c r="CHI285" s="59"/>
      <c r="CHJ285" s="59"/>
      <c r="CHK285" s="59"/>
      <c r="CHL285" s="59"/>
      <c r="CHM285" s="59"/>
      <c r="CHN285" s="59"/>
      <c r="CHO285" s="59"/>
      <c r="CHP285" s="59"/>
      <c r="CHQ285" s="59"/>
      <c r="CHR285" s="59"/>
      <c r="CHS285" s="59"/>
      <c r="CHT285" s="59"/>
      <c r="CHU285" s="59"/>
      <c r="CHV285" s="59"/>
      <c r="CHW285" s="59"/>
      <c r="CHX285" s="59"/>
      <c r="CHY285" s="59"/>
      <c r="CHZ285" s="59"/>
      <c r="CIA285" s="59"/>
      <c r="CIB285" s="59"/>
      <c r="CIC285" s="59"/>
      <c r="CID285" s="59"/>
      <c r="CIE285" s="59"/>
      <c r="CIF285" s="59"/>
      <c r="CIG285" s="59"/>
      <c r="CIH285" s="59"/>
      <c r="CII285" s="59"/>
      <c r="CIJ285" s="59"/>
      <c r="CIK285" s="59"/>
      <c r="CIL285" s="59"/>
      <c r="CIM285" s="59"/>
      <c r="CIN285" s="59"/>
      <c r="CIO285" s="59"/>
      <c r="CIP285" s="59"/>
      <c r="CIQ285" s="59"/>
      <c r="CIR285" s="59"/>
      <c r="CIS285" s="59"/>
      <c r="CIT285" s="59"/>
      <c r="CIU285" s="59"/>
      <c r="CIV285" s="59"/>
      <c r="CIW285" s="59"/>
      <c r="CIX285" s="59"/>
      <c r="CIY285" s="59"/>
      <c r="CIZ285" s="59"/>
      <c r="CJA285" s="59"/>
      <c r="CJB285" s="59"/>
      <c r="CJC285" s="59"/>
      <c r="CJD285" s="59"/>
      <c r="CJE285" s="59"/>
      <c r="CJF285" s="59"/>
      <c r="CJG285" s="59"/>
      <c r="CJH285" s="59"/>
      <c r="CJI285" s="59"/>
      <c r="CJJ285" s="59"/>
      <c r="CJK285" s="59"/>
      <c r="CJL285" s="59"/>
      <c r="CJM285" s="59"/>
      <c r="CJN285" s="59"/>
      <c r="CJO285" s="59"/>
      <c r="CJP285" s="59"/>
      <c r="CJQ285" s="59"/>
      <c r="CJR285" s="59"/>
      <c r="CJS285" s="59"/>
      <c r="CJT285" s="59"/>
      <c r="CJU285" s="59"/>
      <c r="CJV285" s="59"/>
      <c r="CJW285" s="59"/>
      <c r="CJX285" s="59"/>
      <c r="CJY285" s="59"/>
      <c r="CJZ285" s="59"/>
      <c r="CKA285" s="59"/>
      <c r="CKB285" s="59"/>
      <c r="CKC285" s="59"/>
      <c r="CKD285" s="59"/>
      <c r="CKE285" s="59"/>
      <c r="CKF285" s="59"/>
      <c r="CKG285" s="59"/>
      <c r="CKH285" s="59"/>
      <c r="CKI285" s="59"/>
      <c r="CKJ285" s="59"/>
      <c r="CKK285" s="59"/>
      <c r="CKL285" s="59"/>
      <c r="CKM285" s="59"/>
      <c r="CKN285" s="59"/>
      <c r="CKO285" s="59"/>
      <c r="CKP285" s="59"/>
      <c r="CKQ285" s="59"/>
      <c r="CKR285" s="59"/>
      <c r="CKS285" s="59"/>
      <c r="CKT285" s="59"/>
      <c r="CKU285" s="59"/>
      <c r="CKV285" s="59"/>
      <c r="CKW285" s="59"/>
      <c r="CKX285" s="59"/>
      <c r="CKY285" s="59"/>
      <c r="CKZ285" s="59"/>
      <c r="CLA285" s="59"/>
      <c r="CLB285" s="59"/>
      <c r="CLC285" s="59"/>
      <c r="CLD285" s="59"/>
      <c r="CLE285" s="59"/>
      <c r="CLF285" s="59"/>
      <c r="CLG285" s="59"/>
      <c r="CLH285" s="59"/>
      <c r="CLI285" s="59"/>
      <c r="CLJ285" s="59"/>
      <c r="CLK285" s="59"/>
      <c r="CLL285" s="59"/>
      <c r="CLM285" s="59"/>
      <c r="CLN285" s="59"/>
      <c r="CLO285" s="59"/>
      <c r="CLP285" s="59"/>
      <c r="CLQ285" s="59"/>
      <c r="CLR285" s="59"/>
      <c r="CLS285" s="59"/>
      <c r="CLT285" s="59"/>
      <c r="CLU285" s="59"/>
      <c r="CLV285" s="59"/>
      <c r="CLW285" s="59"/>
      <c r="CLX285" s="59"/>
      <c r="CLY285" s="59"/>
      <c r="CLZ285" s="59"/>
      <c r="CMA285" s="59"/>
      <c r="CMB285" s="59"/>
      <c r="CMC285" s="59"/>
      <c r="CMD285" s="59"/>
      <c r="CME285" s="59"/>
      <c r="CMF285" s="59"/>
      <c r="CMG285" s="59"/>
      <c r="CMH285" s="59"/>
      <c r="CMI285" s="59"/>
      <c r="CMJ285" s="59"/>
      <c r="CMK285" s="59"/>
      <c r="CML285" s="59"/>
      <c r="CMM285" s="59"/>
      <c r="CMN285" s="59"/>
      <c r="CMO285" s="59"/>
      <c r="CMP285" s="59"/>
      <c r="CMQ285" s="59"/>
      <c r="CMR285" s="59"/>
      <c r="CMS285" s="59"/>
      <c r="CMT285" s="59"/>
      <c r="CMU285" s="59"/>
      <c r="CMV285" s="59"/>
      <c r="CMW285" s="59"/>
      <c r="CMX285" s="59"/>
      <c r="CMY285" s="59"/>
      <c r="CMZ285" s="59"/>
      <c r="CNA285" s="59"/>
      <c r="CNB285" s="59"/>
      <c r="CNC285" s="59"/>
      <c r="CND285" s="59"/>
      <c r="CNE285" s="59"/>
      <c r="CNF285" s="59"/>
      <c r="CNG285" s="59"/>
      <c r="CNH285" s="59"/>
      <c r="CNI285" s="59"/>
      <c r="CNJ285" s="59"/>
      <c r="CNK285" s="59"/>
      <c r="CNL285" s="59"/>
      <c r="CNM285" s="59"/>
      <c r="CNN285" s="59"/>
      <c r="CNO285" s="59"/>
      <c r="CNP285" s="59"/>
      <c r="CNQ285" s="59"/>
      <c r="CNR285" s="59"/>
      <c r="CNS285" s="59"/>
      <c r="CNT285" s="59"/>
      <c r="CNU285" s="59"/>
      <c r="CNV285" s="59"/>
      <c r="CNW285" s="59"/>
      <c r="CNX285" s="59"/>
      <c r="CNY285" s="59"/>
      <c r="CNZ285" s="59"/>
      <c r="COA285" s="59"/>
      <c r="COB285" s="59"/>
      <c r="COC285" s="59"/>
      <c r="COD285" s="59"/>
      <c r="COE285" s="59"/>
      <c r="COF285" s="59"/>
      <c r="COG285" s="59"/>
      <c r="COH285" s="59"/>
      <c r="COI285" s="59"/>
      <c r="COJ285" s="59"/>
      <c r="COK285" s="59"/>
      <c r="COL285" s="59"/>
      <c r="COM285" s="59"/>
      <c r="CON285" s="59"/>
      <c r="COO285" s="59"/>
      <c r="COP285" s="59"/>
      <c r="COQ285" s="59"/>
      <c r="COR285" s="59"/>
      <c r="COS285" s="59"/>
      <c r="COT285" s="59"/>
      <c r="COU285" s="59"/>
      <c r="COV285" s="59"/>
      <c r="COW285" s="59"/>
      <c r="COX285" s="59"/>
      <c r="COY285" s="59"/>
      <c r="COZ285" s="59"/>
      <c r="CPA285" s="59"/>
      <c r="CPB285" s="59"/>
      <c r="CPC285" s="59"/>
      <c r="CPD285" s="59"/>
      <c r="CPE285" s="59"/>
      <c r="CPF285" s="59"/>
      <c r="CPG285" s="59"/>
      <c r="CPH285" s="59"/>
      <c r="CPI285" s="59"/>
      <c r="CPJ285" s="59"/>
      <c r="CPK285" s="59"/>
      <c r="CPL285" s="59"/>
      <c r="CPM285" s="59"/>
      <c r="CPN285" s="59"/>
      <c r="CPO285" s="59"/>
      <c r="CPP285" s="59"/>
      <c r="CPQ285" s="59"/>
      <c r="CPR285" s="59"/>
      <c r="CPS285" s="59"/>
      <c r="CPT285" s="59"/>
      <c r="CPU285" s="59"/>
      <c r="CPV285" s="59"/>
      <c r="CPW285" s="59"/>
      <c r="CPX285" s="59"/>
      <c r="CPY285" s="59"/>
      <c r="CPZ285" s="59"/>
      <c r="CQA285" s="59"/>
      <c r="CQB285" s="59"/>
      <c r="CQC285" s="59"/>
      <c r="CQD285" s="59"/>
      <c r="CQE285" s="59"/>
      <c r="CQF285" s="59"/>
      <c r="CQG285" s="59"/>
      <c r="CQH285" s="59"/>
      <c r="CQI285" s="59"/>
      <c r="CQJ285" s="59"/>
      <c r="CQK285" s="59"/>
      <c r="CQL285" s="59"/>
      <c r="CQM285" s="59"/>
      <c r="CQN285" s="59"/>
      <c r="CQO285" s="59"/>
      <c r="CQP285" s="59"/>
      <c r="CQQ285" s="59"/>
      <c r="CQR285" s="59"/>
      <c r="CQS285" s="59"/>
      <c r="CQT285" s="59"/>
      <c r="CQU285" s="59"/>
      <c r="CQV285" s="59"/>
      <c r="CQW285" s="59"/>
      <c r="CQX285" s="59"/>
      <c r="CQY285" s="59"/>
      <c r="CQZ285" s="59"/>
      <c r="CRA285" s="59"/>
      <c r="CRB285" s="59"/>
      <c r="CRC285" s="59"/>
      <c r="CRD285" s="59"/>
      <c r="CRE285" s="59"/>
      <c r="CRF285" s="59"/>
      <c r="CRG285" s="59"/>
      <c r="CRH285" s="59"/>
      <c r="CRI285" s="59"/>
      <c r="CRJ285" s="59"/>
      <c r="CRK285" s="59"/>
      <c r="CRL285" s="59"/>
      <c r="CRM285" s="59"/>
      <c r="CRN285" s="59"/>
      <c r="CRO285" s="59"/>
      <c r="CRP285" s="59"/>
      <c r="CRQ285" s="59"/>
      <c r="CRR285" s="59"/>
      <c r="CRS285" s="59"/>
      <c r="CRT285" s="59"/>
      <c r="CRU285" s="59"/>
      <c r="CRV285" s="59"/>
      <c r="CRW285" s="59"/>
      <c r="CRX285" s="59"/>
      <c r="CRY285" s="59"/>
      <c r="CRZ285" s="59"/>
      <c r="CSA285" s="59"/>
      <c r="CSB285" s="59"/>
      <c r="CSC285" s="59"/>
      <c r="CSD285" s="59"/>
      <c r="CSE285" s="59"/>
      <c r="CSF285" s="59"/>
      <c r="CSG285" s="59"/>
      <c r="CSH285" s="59"/>
      <c r="CSI285" s="59"/>
      <c r="CSJ285" s="59"/>
      <c r="CSK285" s="59"/>
      <c r="CSL285" s="59"/>
      <c r="CSM285" s="59"/>
      <c r="CSN285" s="59"/>
      <c r="CSO285" s="59"/>
      <c r="CSP285" s="59"/>
      <c r="CSQ285" s="59"/>
      <c r="CSR285" s="59"/>
      <c r="CSS285" s="59"/>
      <c r="CST285" s="59"/>
      <c r="CSU285" s="59"/>
      <c r="CSV285" s="59"/>
      <c r="CSW285" s="59"/>
      <c r="CSX285" s="59"/>
      <c r="CSY285" s="59"/>
      <c r="CSZ285" s="59"/>
      <c r="CTA285" s="59"/>
      <c r="CTB285" s="59"/>
      <c r="CTC285" s="59"/>
      <c r="CTD285" s="59"/>
      <c r="CTE285" s="59"/>
      <c r="CTF285" s="59"/>
      <c r="CTG285" s="59"/>
      <c r="CTH285" s="59"/>
      <c r="CTI285" s="59"/>
      <c r="CTJ285" s="59"/>
      <c r="CTK285" s="59"/>
      <c r="CTL285" s="59"/>
      <c r="CTM285" s="59"/>
      <c r="CTN285" s="59"/>
      <c r="CTO285" s="59"/>
      <c r="CTP285" s="59"/>
      <c r="CTQ285" s="59"/>
      <c r="CTR285" s="59"/>
      <c r="CTS285" s="59"/>
      <c r="CTT285" s="59"/>
      <c r="CTU285" s="59"/>
      <c r="CTV285" s="59"/>
      <c r="CTW285" s="59"/>
      <c r="CTX285" s="59"/>
      <c r="CTY285" s="59"/>
      <c r="CTZ285" s="59"/>
      <c r="CUA285" s="59"/>
      <c r="CUB285" s="59"/>
      <c r="CUC285" s="59"/>
      <c r="CUD285" s="59"/>
      <c r="CUE285" s="59"/>
      <c r="CUF285" s="59"/>
      <c r="CUG285" s="59"/>
      <c r="CUH285" s="59"/>
      <c r="CUI285" s="59"/>
      <c r="CUJ285" s="59"/>
      <c r="CUK285" s="59"/>
      <c r="CUL285" s="59"/>
      <c r="CUM285" s="59"/>
      <c r="CUN285" s="59"/>
      <c r="CUO285" s="59"/>
      <c r="CUP285" s="59"/>
      <c r="CUQ285" s="59"/>
      <c r="CUR285" s="59"/>
      <c r="CUS285" s="59"/>
      <c r="CUT285" s="59"/>
      <c r="CUU285" s="59"/>
      <c r="CUV285" s="59"/>
      <c r="CUW285" s="59"/>
      <c r="CUX285" s="59"/>
      <c r="CUY285" s="59"/>
      <c r="CUZ285" s="59"/>
      <c r="CVA285" s="59"/>
      <c r="CVB285" s="59"/>
      <c r="CVC285" s="59"/>
      <c r="CVD285" s="59"/>
      <c r="CVE285" s="59"/>
      <c r="CVF285" s="59"/>
      <c r="CVG285" s="59"/>
      <c r="CVH285" s="59"/>
      <c r="CVI285" s="59"/>
      <c r="CVJ285" s="59"/>
      <c r="CVK285" s="59"/>
      <c r="CVL285" s="59"/>
      <c r="CVM285" s="59"/>
      <c r="CVN285" s="59"/>
      <c r="CVO285" s="59"/>
      <c r="CVP285" s="59"/>
      <c r="CVQ285" s="59"/>
      <c r="CVR285" s="59"/>
      <c r="CVS285" s="59"/>
      <c r="CVT285" s="59"/>
      <c r="CVU285" s="59"/>
      <c r="CVV285" s="59"/>
      <c r="CVW285" s="59"/>
      <c r="CVX285" s="59"/>
      <c r="CVY285" s="59"/>
      <c r="CVZ285" s="59"/>
      <c r="CWA285" s="59"/>
      <c r="CWB285" s="59"/>
      <c r="CWC285" s="59"/>
      <c r="CWD285" s="59"/>
      <c r="CWE285" s="59"/>
      <c r="CWF285" s="59"/>
      <c r="CWG285" s="59"/>
      <c r="CWH285" s="59"/>
      <c r="CWI285" s="59"/>
      <c r="CWJ285" s="59"/>
      <c r="CWK285" s="59"/>
      <c r="CWL285" s="59"/>
      <c r="CWM285" s="59"/>
      <c r="CWN285" s="59"/>
      <c r="CWO285" s="59"/>
      <c r="CWP285" s="59"/>
      <c r="CWQ285" s="59"/>
      <c r="CWR285" s="59"/>
      <c r="CWS285" s="59"/>
    </row>
    <row r="286" spans="1:2645" s="60" customFormat="1">
      <c r="A286" s="108" t="s">
        <v>220</v>
      </c>
      <c r="B286" s="108"/>
      <c r="C286" s="108"/>
      <c r="D286" s="108"/>
      <c r="E286" s="108"/>
      <c r="F286" s="108"/>
      <c r="G286" s="108"/>
      <c r="H286" s="108"/>
      <c r="I286" s="108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59"/>
      <c r="V286" s="59"/>
      <c r="W286" s="6"/>
      <c r="X286" s="59"/>
      <c r="Y286" s="59"/>
      <c r="Z286" s="59"/>
      <c r="AA286" s="59"/>
      <c r="AB286" s="59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  <c r="BH286" s="59"/>
      <c r="BI286" s="59"/>
      <c r="BJ286" s="59"/>
      <c r="BK286" s="59"/>
      <c r="BL286" s="59"/>
      <c r="BM286" s="59"/>
      <c r="BN286" s="59"/>
      <c r="BO286" s="59"/>
      <c r="BP286" s="59"/>
      <c r="BQ286" s="59"/>
      <c r="BR286" s="59"/>
      <c r="BS286" s="59"/>
      <c r="BT286" s="59"/>
      <c r="BU286" s="59"/>
      <c r="BV286" s="59"/>
      <c r="BW286" s="59"/>
      <c r="BX286" s="59"/>
      <c r="BY286" s="59"/>
      <c r="BZ286" s="59"/>
      <c r="CA286" s="59"/>
      <c r="CB286" s="59"/>
      <c r="CC286" s="59"/>
      <c r="CD286" s="59"/>
      <c r="CE286" s="59"/>
      <c r="CF286" s="59"/>
      <c r="CG286" s="59"/>
      <c r="CH286" s="59"/>
      <c r="CI286" s="59"/>
      <c r="CJ286" s="59"/>
      <c r="CK286" s="59"/>
      <c r="CL286" s="59"/>
      <c r="CM286" s="59"/>
      <c r="CN286" s="59"/>
      <c r="CO286" s="59"/>
      <c r="CP286" s="59"/>
      <c r="CQ286" s="59"/>
      <c r="CR286" s="59"/>
      <c r="CS286" s="59"/>
      <c r="CT286" s="59"/>
      <c r="CU286" s="59"/>
      <c r="CV286" s="59"/>
      <c r="CW286" s="59"/>
      <c r="CX286" s="59"/>
      <c r="CY286" s="59"/>
      <c r="CZ286" s="59"/>
      <c r="DA286" s="59"/>
      <c r="DB286" s="59"/>
      <c r="DC286" s="59"/>
      <c r="DD286" s="59"/>
      <c r="DE286" s="59"/>
      <c r="DF286" s="59"/>
      <c r="DG286" s="59"/>
      <c r="DH286" s="59"/>
      <c r="DI286" s="59"/>
      <c r="DJ286" s="59"/>
      <c r="DK286" s="59"/>
      <c r="DL286" s="59"/>
      <c r="DM286" s="59"/>
      <c r="DN286" s="59"/>
      <c r="DO286" s="59"/>
      <c r="DP286" s="59"/>
      <c r="DQ286" s="59"/>
      <c r="DR286" s="59"/>
      <c r="DS286" s="59"/>
      <c r="DT286" s="59"/>
      <c r="DU286" s="59"/>
      <c r="DV286" s="59"/>
      <c r="DW286" s="59"/>
      <c r="DX286" s="59"/>
      <c r="DY286" s="59"/>
      <c r="DZ286" s="59"/>
      <c r="EA286" s="59"/>
      <c r="EB286" s="59"/>
      <c r="EC286" s="59"/>
      <c r="ED286" s="59"/>
      <c r="EE286" s="59"/>
      <c r="EF286" s="59"/>
      <c r="EG286" s="59"/>
      <c r="EH286" s="59"/>
      <c r="EI286" s="59"/>
      <c r="EJ286" s="59"/>
      <c r="EK286" s="59"/>
      <c r="EL286" s="59"/>
      <c r="EM286" s="59"/>
      <c r="EN286" s="59"/>
      <c r="EO286" s="59"/>
      <c r="EP286" s="59"/>
      <c r="EQ286" s="59"/>
      <c r="ER286" s="59"/>
      <c r="ES286" s="59"/>
      <c r="ET286" s="59"/>
      <c r="EU286" s="59"/>
      <c r="EV286" s="59"/>
      <c r="EW286" s="59"/>
      <c r="EX286" s="59"/>
      <c r="EY286" s="59"/>
      <c r="EZ286" s="59"/>
      <c r="FA286" s="59"/>
      <c r="FB286" s="59"/>
      <c r="FC286" s="59"/>
      <c r="FD286" s="59"/>
      <c r="FE286" s="59"/>
      <c r="FF286" s="59"/>
      <c r="FG286" s="59"/>
      <c r="FH286" s="59"/>
      <c r="FI286" s="59"/>
      <c r="FJ286" s="59"/>
      <c r="FK286" s="59"/>
      <c r="FL286" s="59"/>
      <c r="FM286" s="59"/>
      <c r="FN286" s="59"/>
      <c r="FO286" s="59"/>
      <c r="FP286" s="59"/>
      <c r="FQ286" s="59"/>
      <c r="FR286" s="59"/>
      <c r="FS286" s="59"/>
      <c r="FT286" s="59"/>
      <c r="FU286" s="59"/>
      <c r="FV286" s="59"/>
      <c r="FW286" s="59"/>
      <c r="FX286" s="59"/>
      <c r="FY286" s="59"/>
      <c r="FZ286" s="59"/>
      <c r="GA286" s="59"/>
      <c r="GB286" s="59"/>
      <c r="GC286" s="59"/>
      <c r="GD286" s="59"/>
      <c r="GE286" s="59"/>
      <c r="GF286" s="59"/>
      <c r="GG286" s="59"/>
      <c r="GH286" s="59"/>
      <c r="GI286" s="59"/>
      <c r="GJ286" s="59"/>
      <c r="GK286" s="59"/>
      <c r="GL286" s="59"/>
      <c r="GM286" s="59"/>
      <c r="GN286" s="59"/>
      <c r="GO286" s="59"/>
      <c r="GP286" s="59"/>
      <c r="GQ286" s="59"/>
      <c r="GR286" s="59"/>
      <c r="GS286" s="59"/>
      <c r="GT286" s="59"/>
      <c r="GU286" s="59"/>
      <c r="GV286" s="59"/>
      <c r="GW286" s="59"/>
      <c r="GX286" s="59"/>
      <c r="GY286" s="59"/>
      <c r="GZ286" s="59"/>
      <c r="HA286" s="59"/>
      <c r="HB286" s="59"/>
      <c r="HC286" s="59"/>
      <c r="HD286" s="59"/>
      <c r="HE286" s="59"/>
      <c r="HF286" s="59"/>
      <c r="HG286" s="59"/>
      <c r="HH286" s="59"/>
      <c r="HI286" s="59"/>
      <c r="HJ286" s="59"/>
      <c r="HK286" s="59"/>
      <c r="HL286" s="59"/>
      <c r="HM286" s="59"/>
      <c r="HN286" s="59"/>
      <c r="HO286" s="59"/>
      <c r="HP286" s="59"/>
      <c r="HQ286" s="59"/>
      <c r="HR286" s="59"/>
      <c r="HS286" s="59"/>
      <c r="HT286" s="59"/>
      <c r="HU286" s="59"/>
      <c r="HV286" s="59"/>
      <c r="HW286" s="59"/>
      <c r="HX286" s="59"/>
      <c r="HY286" s="59"/>
      <c r="HZ286" s="59"/>
      <c r="IA286" s="59"/>
      <c r="IB286" s="59"/>
      <c r="IC286" s="59"/>
      <c r="ID286" s="59"/>
      <c r="IE286" s="59"/>
      <c r="IF286" s="59"/>
      <c r="IG286" s="59"/>
      <c r="IH286" s="59"/>
      <c r="II286" s="59"/>
      <c r="IJ286" s="59"/>
      <c r="IK286" s="59"/>
      <c r="IL286" s="59"/>
      <c r="IM286" s="59"/>
      <c r="IN286" s="59"/>
      <c r="IO286" s="59"/>
      <c r="IP286" s="59"/>
      <c r="IQ286" s="59"/>
      <c r="IR286" s="59"/>
      <c r="IS286" s="59"/>
      <c r="IT286" s="59"/>
      <c r="IU286" s="59"/>
      <c r="IV286" s="59"/>
      <c r="IW286" s="59"/>
      <c r="IX286" s="59"/>
      <c r="IY286" s="59"/>
      <c r="IZ286" s="59"/>
      <c r="JA286" s="59"/>
      <c r="JB286" s="59"/>
      <c r="JC286" s="59"/>
      <c r="JD286" s="59"/>
      <c r="JE286" s="59"/>
      <c r="JF286" s="59"/>
      <c r="JG286" s="59"/>
      <c r="JH286" s="59"/>
      <c r="JI286" s="59"/>
      <c r="JJ286" s="59"/>
      <c r="JK286" s="59"/>
      <c r="JL286" s="59"/>
      <c r="JM286" s="59"/>
      <c r="JN286" s="59"/>
      <c r="JO286" s="59"/>
      <c r="JP286" s="59"/>
      <c r="JQ286" s="59"/>
      <c r="JR286" s="59"/>
      <c r="JS286" s="59"/>
      <c r="JT286" s="59"/>
      <c r="JU286" s="59"/>
      <c r="JV286" s="59"/>
      <c r="JW286" s="59"/>
      <c r="JX286" s="59"/>
      <c r="JY286" s="59"/>
      <c r="JZ286" s="59"/>
      <c r="KA286" s="59"/>
      <c r="KB286" s="59"/>
      <c r="KC286" s="59"/>
      <c r="KD286" s="59"/>
      <c r="KE286" s="59"/>
      <c r="KF286" s="59"/>
      <c r="KG286" s="59"/>
      <c r="KH286" s="59"/>
      <c r="KI286" s="59"/>
      <c r="KJ286" s="59"/>
      <c r="KK286" s="59"/>
      <c r="KL286" s="59"/>
      <c r="KM286" s="59"/>
      <c r="KN286" s="59"/>
      <c r="KO286" s="59"/>
      <c r="KP286" s="59"/>
      <c r="KQ286" s="59"/>
      <c r="KR286" s="59"/>
      <c r="KS286" s="59"/>
      <c r="KT286" s="59"/>
      <c r="KU286" s="59"/>
      <c r="KV286" s="59"/>
      <c r="KW286" s="59"/>
      <c r="KX286" s="59"/>
      <c r="KY286" s="59"/>
      <c r="KZ286" s="59"/>
      <c r="LA286" s="59"/>
      <c r="LB286" s="59"/>
      <c r="LC286" s="59"/>
      <c r="LD286" s="59"/>
      <c r="LE286" s="59"/>
      <c r="LF286" s="59"/>
      <c r="LG286" s="59"/>
      <c r="LH286" s="59"/>
      <c r="LI286" s="59"/>
      <c r="LJ286" s="59"/>
      <c r="LK286" s="59"/>
      <c r="LL286" s="59"/>
      <c r="LM286" s="59"/>
      <c r="LN286" s="59"/>
      <c r="LO286" s="59"/>
      <c r="LP286" s="59"/>
      <c r="LQ286" s="59"/>
      <c r="LR286" s="59"/>
      <c r="LS286" s="59"/>
      <c r="LT286" s="59"/>
      <c r="LU286" s="59"/>
      <c r="LV286" s="59"/>
      <c r="LW286" s="59"/>
      <c r="LX286" s="59"/>
      <c r="LY286" s="59"/>
      <c r="LZ286" s="59"/>
      <c r="MA286" s="59"/>
      <c r="MB286" s="59"/>
      <c r="MC286" s="59"/>
      <c r="MD286" s="59"/>
      <c r="ME286" s="59"/>
      <c r="MF286" s="59"/>
      <c r="MG286" s="59"/>
      <c r="MH286" s="59"/>
      <c r="MI286" s="59"/>
      <c r="MJ286" s="59"/>
      <c r="MK286" s="59"/>
      <c r="ML286" s="59"/>
      <c r="MM286" s="59"/>
      <c r="MN286" s="59"/>
      <c r="MO286" s="59"/>
      <c r="MP286" s="59"/>
      <c r="MQ286" s="59"/>
      <c r="MR286" s="59"/>
      <c r="MS286" s="59"/>
      <c r="MT286" s="59"/>
      <c r="MU286" s="59"/>
      <c r="MV286" s="59"/>
      <c r="MW286" s="59"/>
      <c r="MX286" s="59"/>
      <c r="MY286" s="59"/>
      <c r="MZ286" s="59"/>
      <c r="NA286" s="59"/>
      <c r="NB286" s="59"/>
      <c r="NC286" s="59"/>
      <c r="ND286" s="59"/>
      <c r="NE286" s="59"/>
      <c r="NF286" s="59"/>
      <c r="NG286" s="59"/>
      <c r="NH286" s="59"/>
      <c r="NI286" s="59"/>
      <c r="NJ286" s="59"/>
      <c r="NK286" s="59"/>
      <c r="NL286" s="59"/>
      <c r="NM286" s="59"/>
      <c r="NN286" s="59"/>
      <c r="NO286" s="59"/>
      <c r="NP286" s="59"/>
      <c r="NQ286" s="59"/>
      <c r="NR286" s="59"/>
      <c r="NS286" s="59"/>
      <c r="NT286" s="59"/>
      <c r="NU286" s="59"/>
      <c r="NV286" s="59"/>
      <c r="NW286" s="59"/>
      <c r="NX286" s="59"/>
      <c r="NY286" s="59"/>
      <c r="NZ286" s="59"/>
      <c r="OA286" s="59"/>
      <c r="OB286" s="59"/>
      <c r="OC286" s="59"/>
      <c r="OD286" s="59"/>
      <c r="OE286" s="59"/>
      <c r="OF286" s="59"/>
      <c r="OG286" s="59"/>
      <c r="OH286" s="59"/>
      <c r="OI286" s="59"/>
      <c r="OJ286" s="59"/>
      <c r="OK286" s="59"/>
      <c r="OL286" s="59"/>
      <c r="OM286" s="59"/>
      <c r="ON286" s="59"/>
      <c r="OO286" s="59"/>
      <c r="OP286" s="59"/>
      <c r="OQ286" s="59"/>
      <c r="OR286" s="59"/>
      <c r="OS286" s="59"/>
      <c r="OT286" s="59"/>
      <c r="OU286" s="59"/>
      <c r="OV286" s="59"/>
      <c r="OW286" s="59"/>
      <c r="OX286" s="59"/>
      <c r="OY286" s="59"/>
      <c r="OZ286" s="59"/>
      <c r="PA286" s="59"/>
      <c r="PB286" s="59"/>
      <c r="PC286" s="59"/>
      <c r="PD286" s="59"/>
      <c r="PE286" s="59"/>
      <c r="PF286" s="59"/>
      <c r="PG286" s="59"/>
      <c r="PH286" s="59"/>
      <c r="PI286" s="59"/>
      <c r="PJ286" s="59"/>
      <c r="PK286" s="59"/>
      <c r="PL286" s="59"/>
      <c r="PM286" s="59"/>
      <c r="PN286" s="59"/>
      <c r="PO286" s="59"/>
      <c r="PP286" s="59"/>
      <c r="PQ286" s="59"/>
      <c r="PR286" s="59"/>
      <c r="PS286" s="59"/>
      <c r="PT286" s="59"/>
      <c r="PU286" s="59"/>
      <c r="PV286" s="59"/>
      <c r="PW286" s="59"/>
      <c r="PX286" s="59"/>
      <c r="PY286" s="59"/>
      <c r="PZ286" s="59"/>
      <c r="QA286" s="59"/>
      <c r="QB286" s="59"/>
      <c r="QC286" s="59"/>
      <c r="QD286" s="59"/>
      <c r="QE286" s="59"/>
      <c r="QF286" s="59"/>
      <c r="QG286" s="59"/>
      <c r="QH286" s="59"/>
      <c r="QI286" s="59"/>
      <c r="QJ286" s="59"/>
      <c r="QK286" s="59"/>
      <c r="QL286" s="59"/>
      <c r="QM286" s="59"/>
      <c r="QN286" s="59"/>
      <c r="QO286" s="59"/>
      <c r="QP286" s="59"/>
      <c r="QQ286" s="59"/>
      <c r="QR286" s="59"/>
      <c r="QS286" s="59"/>
      <c r="QT286" s="59"/>
      <c r="QU286" s="59"/>
      <c r="QV286" s="59"/>
      <c r="QW286" s="59"/>
      <c r="QX286" s="59"/>
      <c r="QY286" s="59"/>
      <c r="QZ286" s="59"/>
      <c r="RA286" s="59"/>
      <c r="RB286" s="59"/>
      <c r="RC286" s="59"/>
      <c r="RD286" s="59"/>
      <c r="RE286" s="59"/>
      <c r="RF286" s="59"/>
      <c r="RG286" s="59"/>
      <c r="RH286" s="59"/>
      <c r="RI286" s="59"/>
      <c r="RJ286" s="59"/>
      <c r="RK286" s="59"/>
      <c r="RL286" s="59"/>
      <c r="RM286" s="59"/>
      <c r="RN286" s="59"/>
      <c r="RO286" s="59"/>
      <c r="RP286" s="59"/>
      <c r="RQ286" s="59"/>
      <c r="RR286" s="59"/>
      <c r="RS286" s="59"/>
      <c r="RT286" s="59"/>
      <c r="RU286" s="59"/>
      <c r="RV286" s="59"/>
      <c r="RW286" s="59"/>
      <c r="RX286" s="59"/>
      <c r="RY286" s="59"/>
      <c r="RZ286" s="59"/>
      <c r="SA286" s="59"/>
      <c r="SB286" s="59"/>
      <c r="SC286" s="59"/>
      <c r="SD286" s="59"/>
      <c r="SE286" s="59"/>
      <c r="SF286" s="59"/>
      <c r="SG286" s="59"/>
      <c r="SH286" s="59"/>
      <c r="SI286" s="59"/>
      <c r="SJ286" s="59"/>
      <c r="SK286" s="59"/>
      <c r="SL286" s="59"/>
      <c r="SM286" s="59"/>
      <c r="SN286" s="59"/>
      <c r="SO286" s="59"/>
      <c r="SP286" s="59"/>
      <c r="SQ286" s="59"/>
      <c r="SR286" s="59"/>
      <c r="SS286" s="59"/>
      <c r="ST286" s="59"/>
      <c r="SU286" s="59"/>
      <c r="SV286" s="59"/>
      <c r="SW286" s="59"/>
      <c r="SX286" s="59"/>
      <c r="SY286" s="59"/>
      <c r="SZ286" s="59"/>
      <c r="TA286" s="59"/>
      <c r="TB286" s="59"/>
      <c r="TC286" s="59"/>
      <c r="TD286" s="59"/>
      <c r="TE286" s="59"/>
      <c r="TF286" s="59"/>
      <c r="TG286" s="59"/>
      <c r="TH286" s="59"/>
      <c r="TI286" s="59"/>
      <c r="TJ286" s="59"/>
      <c r="TK286" s="59"/>
      <c r="TL286" s="59"/>
      <c r="TM286" s="59"/>
      <c r="TN286" s="59"/>
      <c r="TO286" s="59"/>
      <c r="TP286" s="59"/>
      <c r="TQ286" s="59"/>
      <c r="TR286" s="59"/>
      <c r="TS286" s="59"/>
      <c r="TT286" s="59"/>
      <c r="TU286" s="59"/>
      <c r="TV286" s="59"/>
      <c r="TW286" s="59"/>
      <c r="TX286" s="59"/>
      <c r="TY286" s="59"/>
      <c r="TZ286" s="59"/>
      <c r="UA286" s="59"/>
      <c r="UB286" s="59"/>
      <c r="UC286" s="59"/>
      <c r="UD286" s="59"/>
      <c r="UE286" s="59"/>
      <c r="UF286" s="59"/>
      <c r="UG286" s="59"/>
      <c r="UH286" s="59"/>
      <c r="UI286" s="59"/>
      <c r="UJ286" s="59"/>
      <c r="UK286" s="59"/>
      <c r="UL286" s="59"/>
      <c r="UM286" s="59"/>
      <c r="UN286" s="59"/>
      <c r="UO286" s="59"/>
      <c r="UP286" s="59"/>
      <c r="UQ286" s="59"/>
      <c r="UR286" s="59"/>
      <c r="US286" s="59"/>
      <c r="UT286" s="59"/>
      <c r="UU286" s="59"/>
      <c r="UV286" s="59"/>
      <c r="UW286" s="59"/>
      <c r="UX286" s="59"/>
      <c r="UY286" s="59"/>
      <c r="UZ286" s="59"/>
      <c r="VA286" s="59"/>
      <c r="VB286" s="59"/>
      <c r="VC286" s="59"/>
      <c r="VD286" s="59"/>
      <c r="VE286" s="59"/>
      <c r="VF286" s="59"/>
      <c r="VG286" s="59"/>
      <c r="VH286" s="59"/>
      <c r="VI286" s="59"/>
      <c r="VJ286" s="59"/>
      <c r="VK286" s="59"/>
      <c r="VL286" s="59"/>
      <c r="VM286" s="59"/>
      <c r="VN286" s="59"/>
      <c r="VO286" s="59"/>
      <c r="VP286" s="59"/>
      <c r="VQ286" s="59"/>
      <c r="VR286" s="59"/>
      <c r="VS286" s="59"/>
      <c r="VT286" s="59"/>
      <c r="VU286" s="59"/>
      <c r="VV286" s="59"/>
      <c r="VW286" s="59"/>
      <c r="VX286" s="59"/>
      <c r="VY286" s="59"/>
      <c r="VZ286" s="59"/>
      <c r="WA286" s="59"/>
      <c r="WB286" s="59"/>
      <c r="WC286" s="59"/>
      <c r="WD286" s="59"/>
      <c r="WE286" s="59"/>
      <c r="WF286" s="59"/>
      <c r="WG286" s="59"/>
      <c r="WH286" s="59"/>
      <c r="WI286" s="59"/>
      <c r="WJ286" s="59"/>
      <c r="WK286" s="59"/>
      <c r="WL286" s="59"/>
      <c r="WM286" s="59"/>
      <c r="WN286" s="59"/>
      <c r="WO286" s="59"/>
      <c r="WP286" s="59"/>
      <c r="WQ286" s="59"/>
      <c r="WR286" s="59"/>
      <c r="WS286" s="59"/>
      <c r="WT286" s="59"/>
      <c r="WU286" s="59"/>
      <c r="WV286" s="59"/>
      <c r="WW286" s="59"/>
      <c r="WX286" s="59"/>
      <c r="WY286" s="59"/>
      <c r="WZ286" s="59"/>
      <c r="XA286" s="59"/>
      <c r="XB286" s="59"/>
      <c r="XC286" s="59"/>
      <c r="XD286" s="59"/>
      <c r="XE286" s="59"/>
      <c r="XF286" s="59"/>
      <c r="XG286" s="59"/>
      <c r="XH286" s="59"/>
      <c r="XI286" s="59"/>
      <c r="XJ286" s="59"/>
      <c r="XK286" s="59"/>
      <c r="XL286" s="59"/>
      <c r="XM286" s="59"/>
      <c r="XN286" s="59"/>
      <c r="XO286" s="59"/>
      <c r="XP286" s="59"/>
      <c r="XQ286" s="59"/>
      <c r="XR286" s="59"/>
      <c r="XS286" s="59"/>
      <c r="XT286" s="59"/>
      <c r="XU286" s="59"/>
      <c r="XV286" s="59"/>
      <c r="XW286" s="59"/>
      <c r="XX286" s="59"/>
      <c r="XY286" s="59"/>
      <c r="XZ286" s="59"/>
      <c r="YA286" s="59"/>
      <c r="YB286" s="59"/>
      <c r="YC286" s="59"/>
      <c r="YD286" s="59"/>
      <c r="YE286" s="59"/>
      <c r="YF286" s="59"/>
      <c r="YG286" s="59"/>
      <c r="YH286" s="59"/>
      <c r="YI286" s="59"/>
      <c r="YJ286" s="59"/>
      <c r="YK286" s="59"/>
      <c r="YL286" s="59"/>
      <c r="YM286" s="59"/>
      <c r="YN286" s="59"/>
      <c r="YO286" s="59"/>
      <c r="YP286" s="59"/>
      <c r="YQ286" s="59"/>
      <c r="YR286" s="59"/>
      <c r="YS286" s="59"/>
      <c r="YT286" s="59"/>
      <c r="YU286" s="59"/>
      <c r="YV286" s="59"/>
      <c r="YW286" s="59"/>
      <c r="YX286" s="59"/>
      <c r="YY286" s="59"/>
      <c r="YZ286" s="59"/>
      <c r="ZA286" s="59"/>
      <c r="ZB286" s="59"/>
      <c r="ZC286" s="59"/>
      <c r="ZD286" s="59"/>
      <c r="ZE286" s="59"/>
      <c r="ZF286" s="59"/>
      <c r="ZG286" s="59"/>
      <c r="ZH286" s="59"/>
      <c r="ZI286" s="59"/>
      <c r="ZJ286" s="59"/>
      <c r="ZK286" s="59"/>
      <c r="ZL286" s="59"/>
      <c r="ZM286" s="59"/>
      <c r="ZN286" s="59"/>
      <c r="ZO286" s="59"/>
      <c r="ZP286" s="59"/>
      <c r="ZQ286" s="59"/>
      <c r="ZR286" s="59"/>
      <c r="ZS286" s="59"/>
      <c r="ZT286" s="59"/>
      <c r="ZU286" s="59"/>
      <c r="ZV286" s="59"/>
      <c r="ZW286" s="59"/>
      <c r="ZX286" s="59"/>
      <c r="ZY286" s="59"/>
      <c r="ZZ286" s="59"/>
      <c r="AAA286" s="59"/>
      <c r="AAB286" s="59"/>
      <c r="AAC286" s="59"/>
      <c r="AAD286" s="59"/>
      <c r="AAE286" s="59"/>
      <c r="AAF286" s="59"/>
      <c r="AAG286" s="59"/>
      <c r="AAH286" s="59"/>
      <c r="AAI286" s="59"/>
      <c r="AAJ286" s="59"/>
      <c r="AAK286" s="59"/>
      <c r="AAL286" s="59"/>
      <c r="AAM286" s="59"/>
      <c r="AAN286" s="59"/>
      <c r="AAO286" s="59"/>
      <c r="AAP286" s="59"/>
      <c r="AAQ286" s="59"/>
      <c r="AAR286" s="59"/>
      <c r="AAS286" s="59"/>
      <c r="AAT286" s="59"/>
      <c r="AAU286" s="59"/>
      <c r="AAV286" s="59"/>
      <c r="AAW286" s="59"/>
      <c r="AAX286" s="59"/>
      <c r="AAY286" s="59"/>
      <c r="AAZ286" s="59"/>
      <c r="ABA286" s="59"/>
      <c r="ABB286" s="59"/>
      <c r="ABC286" s="59"/>
      <c r="ABD286" s="59"/>
      <c r="ABE286" s="59"/>
      <c r="ABF286" s="59"/>
      <c r="ABG286" s="59"/>
      <c r="ABH286" s="59"/>
      <c r="ABI286" s="59"/>
      <c r="ABJ286" s="59"/>
      <c r="ABK286" s="59"/>
      <c r="ABL286" s="59"/>
      <c r="ABM286" s="59"/>
      <c r="ABN286" s="59"/>
      <c r="ABO286" s="59"/>
      <c r="ABP286" s="59"/>
      <c r="ABQ286" s="59"/>
      <c r="ABR286" s="59"/>
      <c r="ABS286" s="59"/>
      <c r="ABT286" s="59"/>
      <c r="ABU286" s="59"/>
      <c r="ABV286" s="59"/>
      <c r="ABW286" s="59"/>
      <c r="ABX286" s="59"/>
      <c r="ABY286" s="59"/>
      <c r="ABZ286" s="59"/>
      <c r="ACA286" s="59"/>
      <c r="ACB286" s="59"/>
      <c r="ACC286" s="59"/>
      <c r="ACD286" s="59"/>
      <c r="ACE286" s="59"/>
      <c r="ACF286" s="59"/>
      <c r="ACG286" s="59"/>
      <c r="ACH286" s="59"/>
      <c r="ACI286" s="59"/>
      <c r="ACJ286" s="59"/>
      <c r="ACK286" s="59"/>
      <c r="ACL286" s="59"/>
      <c r="ACM286" s="59"/>
      <c r="ACN286" s="59"/>
      <c r="ACO286" s="59"/>
      <c r="ACP286" s="59"/>
      <c r="ACQ286" s="59"/>
      <c r="ACR286" s="59"/>
      <c r="ACS286" s="59"/>
      <c r="ACT286" s="59"/>
      <c r="ACU286" s="59"/>
      <c r="ACV286" s="59"/>
      <c r="ACW286" s="59"/>
      <c r="ACX286" s="59"/>
      <c r="ACY286" s="59"/>
      <c r="ACZ286" s="59"/>
      <c r="ADA286" s="59"/>
      <c r="ADB286" s="59"/>
      <c r="ADC286" s="59"/>
      <c r="ADD286" s="59"/>
      <c r="ADE286" s="59"/>
      <c r="ADF286" s="59"/>
      <c r="ADG286" s="59"/>
      <c r="ADH286" s="59"/>
      <c r="ADI286" s="59"/>
      <c r="ADJ286" s="59"/>
      <c r="ADK286" s="59"/>
      <c r="ADL286" s="59"/>
      <c r="ADM286" s="59"/>
      <c r="ADN286" s="59"/>
      <c r="ADO286" s="59"/>
      <c r="ADP286" s="59"/>
      <c r="ADQ286" s="59"/>
      <c r="ADR286" s="59"/>
      <c r="ADS286" s="59"/>
      <c r="ADT286" s="59"/>
      <c r="ADU286" s="59"/>
      <c r="ADV286" s="59"/>
      <c r="ADW286" s="59"/>
      <c r="ADX286" s="59"/>
      <c r="ADY286" s="59"/>
      <c r="ADZ286" s="59"/>
      <c r="AEA286" s="59"/>
      <c r="AEB286" s="59"/>
      <c r="AEC286" s="59"/>
      <c r="AED286" s="59"/>
      <c r="AEE286" s="59"/>
      <c r="AEF286" s="59"/>
      <c r="AEG286" s="59"/>
      <c r="AEH286" s="59"/>
      <c r="AEI286" s="59"/>
      <c r="AEJ286" s="59"/>
      <c r="AEK286" s="59"/>
      <c r="AEL286" s="59"/>
      <c r="AEM286" s="59"/>
      <c r="AEN286" s="59"/>
      <c r="AEO286" s="59"/>
      <c r="AEP286" s="59"/>
      <c r="AEQ286" s="59"/>
      <c r="AER286" s="59"/>
      <c r="AES286" s="59"/>
      <c r="AET286" s="59"/>
      <c r="AEU286" s="59"/>
      <c r="AEV286" s="59"/>
      <c r="AEW286" s="59"/>
      <c r="AEX286" s="59"/>
      <c r="AEY286" s="59"/>
      <c r="AEZ286" s="59"/>
      <c r="AFA286" s="59"/>
      <c r="AFB286" s="59"/>
      <c r="AFC286" s="59"/>
      <c r="AFD286" s="59"/>
      <c r="AFE286" s="59"/>
      <c r="AFF286" s="59"/>
      <c r="AFG286" s="59"/>
      <c r="AFH286" s="59"/>
      <c r="AFI286" s="59"/>
      <c r="AFJ286" s="59"/>
      <c r="AFK286" s="59"/>
      <c r="AFL286" s="59"/>
      <c r="AFM286" s="59"/>
      <c r="AFN286" s="59"/>
      <c r="AFO286" s="59"/>
      <c r="AFP286" s="59"/>
      <c r="AFQ286" s="59"/>
      <c r="AFR286" s="59"/>
      <c r="AFS286" s="59"/>
      <c r="AFT286" s="59"/>
      <c r="AFU286" s="59"/>
      <c r="AFV286" s="59"/>
      <c r="AFW286" s="59"/>
      <c r="AFX286" s="59"/>
      <c r="AFY286" s="59"/>
      <c r="AFZ286" s="59"/>
      <c r="AGA286" s="59"/>
      <c r="AGB286" s="59"/>
      <c r="AGC286" s="59"/>
      <c r="AGD286" s="59"/>
      <c r="AGE286" s="59"/>
      <c r="AGF286" s="59"/>
      <c r="AGG286" s="59"/>
      <c r="AGH286" s="59"/>
      <c r="AGI286" s="59"/>
      <c r="AGJ286" s="59"/>
      <c r="AGK286" s="59"/>
      <c r="AGL286" s="59"/>
      <c r="AGM286" s="59"/>
      <c r="AGN286" s="59"/>
      <c r="AGO286" s="59"/>
      <c r="AGP286" s="59"/>
      <c r="AGQ286" s="59"/>
      <c r="AGR286" s="59"/>
      <c r="AGS286" s="59"/>
      <c r="AGT286" s="59"/>
      <c r="AGU286" s="59"/>
      <c r="AGV286" s="59"/>
      <c r="AGW286" s="59"/>
      <c r="AGX286" s="59"/>
      <c r="AGY286" s="59"/>
      <c r="AGZ286" s="59"/>
      <c r="AHA286" s="59"/>
      <c r="AHB286" s="59"/>
      <c r="AHC286" s="59"/>
      <c r="AHD286" s="59"/>
      <c r="AHE286" s="59"/>
      <c r="AHF286" s="59"/>
      <c r="AHG286" s="59"/>
      <c r="AHH286" s="59"/>
      <c r="AHI286" s="59"/>
      <c r="AHJ286" s="59"/>
      <c r="AHK286" s="59"/>
      <c r="AHL286" s="59"/>
      <c r="AHM286" s="59"/>
      <c r="AHN286" s="59"/>
      <c r="AHO286" s="59"/>
      <c r="AHP286" s="59"/>
      <c r="AHQ286" s="59"/>
      <c r="AHR286" s="59"/>
      <c r="AHS286" s="59"/>
      <c r="AHT286" s="59"/>
      <c r="AHU286" s="59"/>
      <c r="AHV286" s="59"/>
      <c r="AHW286" s="59"/>
      <c r="AHX286" s="59"/>
      <c r="AHY286" s="59"/>
      <c r="AHZ286" s="59"/>
      <c r="AIA286" s="59"/>
      <c r="AIB286" s="59"/>
      <c r="AIC286" s="59"/>
      <c r="AID286" s="59"/>
      <c r="AIE286" s="59"/>
      <c r="AIF286" s="59"/>
      <c r="AIG286" s="59"/>
      <c r="AIH286" s="59"/>
      <c r="AII286" s="59"/>
      <c r="AIJ286" s="59"/>
      <c r="AIK286" s="59"/>
      <c r="AIL286" s="59"/>
      <c r="AIM286" s="59"/>
      <c r="AIN286" s="59"/>
      <c r="AIO286" s="59"/>
      <c r="AIP286" s="59"/>
      <c r="AIQ286" s="59"/>
      <c r="AIR286" s="59"/>
      <c r="AIS286" s="59"/>
      <c r="AIT286" s="59"/>
      <c r="AIU286" s="59"/>
      <c r="AIV286" s="59"/>
      <c r="AIW286" s="59"/>
      <c r="AIX286" s="59"/>
      <c r="AIY286" s="59"/>
      <c r="AIZ286" s="59"/>
      <c r="AJA286" s="59"/>
      <c r="AJB286" s="59"/>
      <c r="AJC286" s="59"/>
      <c r="AJD286" s="59"/>
      <c r="AJE286" s="59"/>
      <c r="AJF286" s="59"/>
      <c r="AJG286" s="59"/>
      <c r="AJH286" s="59"/>
      <c r="AJI286" s="59"/>
      <c r="AJJ286" s="59"/>
      <c r="AJK286" s="59"/>
      <c r="AJL286" s="59"/>
      <c r="AJM286" s="59"/>
      <c r="AJN286" s="59"/>
      <c r="AJO286" s="59"/>
      <c r="AJP286" s="59"/>
      <c r="AJQ286" s="59"/>
      <c r="AJR286" s="59"/>
      <c r="AJS286" s="59"/>
      <c r="AJT286" s="59"/>
      <c r="AJU286" s="59"/>
      <c r="AJV286" s="59"/>
      <c r="AJW286" s="59"/>
      <c r="AJX286" s="59"/>
      <c r="AJY286" s="59"/>
      <c r="AJZ286" s="59"/>
      <c r="AKA286" s="59"/>
      <c r="AKB286" s="59"/>
      <c r="AKC286" s="59"/>
      <c r="AKD286" s="59"/>
      <c r="AKE286" s="59"/>
      <c r="AKF286" s="59"/>
      <c r="AKG286" s="59"/>
      <c r="AKH286" s="59"/>
      <c r="AKI286" s="59"/>
      <c r="AKJ286" s="59"/>
      <c r="AKK286" s="59"/>
      <c r="AKL286" s="59"/>
      <c r="AKM286" s="59"/>
      <c r="AKN286" s="59"/>
      <c r="AKO286" s="59"/>
      <c r="AKP286" s="59"/>
      <c r="AKQ286" s="59"/>
      <c r="AKR286" s="59"/>
      <c r="AKS286" s="59"/>
      <c r="AKT286" s="59"/>
      <c r="AKU286" s="59"/>
      <c r="AKV286" s="59"/>
      <c r="AKW286" s="59"/>
      <c r="AKX286" s="59"/>
      <c r="AKY286" s="59"/>
      <c r="AKZ286" s="59"/>
      <c r="ALA286" s="59"/>
      <c r="ALB286" s="59"/>
      <c r="ALC286" s="59"/>
      <c r="ALD286" s="59"/>
      <c r="ALE286" s="59"/>
      <c r="ALF286" s="59"/>
      <c r="ALG286" s="59"/>
      <c r="ALH286" s="59"/>
      <c r="ALI286" s="59"/>
      <c r="ALJ286" s="59"/>
      <c r="ALK286" s="59"/>
      <c r="ALL286" s="59"/>
      <c r="ALM286" s="59"/>
      <c r="ALN286" s="59"/>
      <c r="ALO286" s="59"/>
      <c r="ALP286" s="59"/>
      <c r="ALQ286" s="59"/>
      <c r="ALR286" s="59"/>
      <c r="ALS286" s="59"/>
      <c r="ALT286" s="59"/>
      <c r="ALU286" s="59"/>
      <c r="ALV286" s="59"/>
      <c r="ALW286" s="59"/>
      <c r="ALX286" s="59"/>
      <c r="ALY286" s="59"/>
      <c r="ALZ286" s="59"/>
      <c r="AMA286" s="59"/>
      <c r="AMB286" s="59"/>
      <c r="AMC286" s="59"/>
      <c r="AMD286" s="59"/>
      <c r="AME286" s="59"/>
      <c r="AMF286" s="59"/>
      <c r="AMG286" s="59"/>
      <c r="AMH286" s="59"/>
      <c r="AMI286" s="59"/>
      <c r="AMJ286" s="59"/>
      <c r="AMK286" s="59"/>
      <c r="AML286" s="59"/>
      <c r="AMM286" s="59"/>
      <c r="AMN286" s="59"/>
      <c r="AMO286" s="59"/>
      <c r="AMP286" s="59"/>
      <c r="AMQ286" s="59"/>
      <c r="AMR286" s="59"/>
      <c r="AMS286" s="59"/>
      <c r="AMT286" s="59"/>
      <c r="AMU286" s="59"/>
      <c r="AMV286" s="59"/>
      <c r="AMW286" s="59"/>
      <c r="AMX286" s="59"/>
      <c r="AMY286" s="59"/>
      <c r="AMZ286" s="59"/>
      <c r="ANA286" s="59"/>
      <c r="ANB286" s="59"/>
      <c r="ANC286" s="59"/>
      <c r="AND286" s="59"/>
      <c r="ANE286" s="59"/>
      <c r="ANF286" s="59"/>
      <c r="ANG286" s="59"/>
      <c r="ANH286" s="59"/>
      <c r="ANI286" s="59"/>
      <c r="ANJ286" s="59"/>
      <c r="ANK286" s="59"/>
      <c r="ANL286" s="59"/>
      <c r="ANM286" s="59"/>
      <c r="ANN286" s="59"/>
      <c r="ANO286" s="59"/>
      <c r="ANP286" s="59"/>
      <c r="ANQ286" s="59"/>
      <c r="ANR286" s="59"/>
      <c r="ANS286" s="59"/>
      <c r="ANT286" s="59"/>
      <c r="ANU286" s="59"/>
      <c r="ANV286" s="59"/>
      <c r="ANW286" s="59"/>
      <c r="ANX286" s="59"/>
      <c r="ANY286" s="59"/>
      <c r="ANZ286" s="59"/>
      <c r="AOA286" s="59"/>
      <c r="AOB286" s="59"/>
      <c r="AOC286" s="59"/>
      <c r="AOD286" s="59"/>
      <c r="AOE286" s="59"/>
      <c r="AOF286" s="59"/>
      <c r="AOG286" s="59"/>
      <c r="AOH286" s="59"/>
      <c r="AOI286" s="59"/>
      <c r="AOJ286" s="59"/>
      <c r="AOK286" s="59"/>
      <c r="AOL286" s="59"/>
      <c r="AOM286" s="59"/>
      <c r="AON286" s="59"/>
      <c r="AOO286" s="59"/>
      <c r="AOP286" s="59"/>
      <c r="AOQ286" s="59"/>
      <c r="AOR286" s="59"/>
      <c r="AOS286" s="59"/>
      <c r="AOT286" s="59"/>
      <c r="AOU286" s="59"/>
      <c r="AOV286" s="59"/>
      <c r="AOW286" s="59"/>
      <c r="AOX286" s="59"/>
      <c r="AOY286" s="59"/>
      <c r="AOZ286" s="59"/>
      <c r="APA286" s="59"/>
      <c r="APB286" s="59"/>
      <c r="APC286" s="59"/>
      <c r="APD286" s="59"/>
      <c r="APE286" s="59"/>
      <c r="APF286" s="59"/>
      <c r="APG286" s="59"/>
      <c r="APH286" s="59"/>
      <c r="API286" s="59"/>
      <c r="APJ286" s="59"/>
      <c r="APK286" s="59"/>
      <c r="APL286" s="59"/>
      <c r="APM286" s="59"/>
      <c r="APN286" s="59"/>
      <c r="APO286" s="59"/>
      <c r="APP286" s="59"/>
      <c r="APQ286" s="59"/>
      <c r="APR286" s="59"/>
      <c r="APS286" s="59"/>
      <c r="APT286" s="59"/>
      <c r="APU286" s="59"/>
      <c r="APV286" s="59"/>
      <c r="APW286" s="59"/>
      <c r="APX286" s="59"/>
      <c r="APY286" s="59"/>
      <c r="APZ286" s="59"/>
      <c r="AQA286" s="59"/>
      <c r="AQB286" s="59"/>
      <c r="AQC286" s="59"/>
      <c r="AQD286" s="59"/>
      <c r="AQE286" s="59"/>
      <c r="AQF286" s="59"/>
      <c r="AQG286" s="59"/>
      <c r="AQH286" s="59"/>
      <c r="AQI286" s="59"/>
      <c r="AQJ286" s="59"/>
      <c r="AQK286" s="59"/>
      <c r="AQL286" s="59"/>
      <c r="AQM286" s="59"/>
      <c r="AQN286" s="59"/>
      <c r="AQO286" s="59"/>
      <c r="AQP286" s="59"/>
      <c r="AQQ286" s="59"/>
      <c r="AQR286" s="59"/>
      <c r="AQS286" s="59"/>
      <c r="AQT286" s="59"/>
      <c r="AQU286" s="59"/>
      <c r="AQV286" s="59"/>
      <c r="AQW286" s="59"/>
      <c r="AQX286" s="59"/>
      <c r="AQY286" s="59"/>
      <c r="AQZ286" s="59"/>
      <c r="ARA286" s="59"/>
      <c r="ARB286" s="59"/>
      <c r="ARC286" s="59"/>
      <c r="ARD286" s="59"/>
      <c r="ARE286" s="59"/>
      <c r="ARF286" s="59"/>
      <c r="ARG286" s="59"/>
      <c r="ARH286" s="59"/>
      <c r="ARI286" s="59"/>
      <c r="ARJ286" s="59"/>
      <c r="ARK286" s="59"/>
      <c r="ARL286" s="59"/>
      <c r="ARM286" s="59"/>
      <c r="ARN286" s="59"/>
      <c r="ARO286" s="59"/>
      <c r="ARP286" s="59"/>
      <c r="ARQ286" s="59"/>
      <c r="ARR286" s="59"/>
      <c r="ARS286" s="59"/>
      <c r="ART286" s="59"/>
      <c r="ARU286" s="59"/>
      <c r="ARV286" s="59"/>
      <c r="ARW286" s="59"/>
      <c r="ARX286" s="59"/>
      <c r="ARY286" s="59"/>
      <c r="ARZ286" s="59"/>
      <c r="ASA286" s="59"/>
      <c r="ASB286" s="59"/>
      <c r="ASC286" s="59"/>
      <c r="ASD286" s="59"/>
      <c r="ASE286" s="59"/>
      <c r="ASF286" s="59"/>
      <c r="ASG286" s="59"/>
      <c r="ASH286" s="59"/>
      <c r="ASI286" s="59"/>
      <c r="ASJ286" s="59"/>
      <c r="ASK286" s="59"/>
      <c r="ASL286" s="59"/>
      <c r="ASM286" s="59"/>
      <c r="ASN286" s="59"/>
      <c r="ASO286" s="59"/>
      <c r="ASP286" s="59"/>
      <c r="ASQ286" s="59"/>
      <c r="ASR286" s="59"/>
      <c r="ASS286" s="59"/>
      <c r="AST286" s="59"/>
      <c r="ASU286" s="59"/>
      <c r="ASV286" s="59"/>
      <c r="ASW286" s="59"/>
      <c r="ASX286" s="59"/>
      <c r="ASY286" s="59"/>
      <c r="ASZ286" s="59"/>
      <c r="ATA286" s="59"/>
      <c r="ATB286" s="59"/>
      <c r="ATC286" s="59"/>
      <c r="ATD286" s="59"/>
      <c r="ATE286" s="59"/>
      <c r="ATF286" s="59"/>
      <c r="ATG286" s="59"/>
      <c r="ATH286" s="59"/>
      <c r="ATI286" s="59"/>
      <c r="ATJ286" s="59"/>
      <c r="ATK286" s="59"/>
      <c r="ATL286" s="59"/>
      <c r="ATM286" s="59"/>
      <c r="ATN286" s="59"/>
      <c r="ATO286" s="59"/>
      <c r="ATP286" s="59"/>
      <c r="ATQ286" s="59"/>
      <c r="ATR286" s="59"/>
      <c r="ATS286" s="59"/>
      <c r="ATT286" s="59"/>
      <c r="ATU286" s="59"/>
      <c r="ATV286" s="59"/>
      <c r="ATW286" s="59"/>
      <c r="ATX286" s="59"/>
      <c r="ATY286" s="59"/>
      <c r="ATZ286" s="59"/>
      <c r="AUA286" s="59"/>
      <c r="AUB286" s="59"/>
      <c r="AUC286" s="59"/>
      <c r="AUD286" s="59"/>
      <c r="AUE286" s="59"/>
      <c r="AUF286" s="59"/>
      <c r="AUG286" s="59"/>
      <c r="AUH286" s="59"/>
      <c r="AUI286" s="59"/>
      <c r="AUJ286" s="59"/>
      <c r="AUK286" s="59"/>
      <c r="AUL286" s="59"/>
      <c r="AUM286" s="59"/>
      <c r="AUN286" s="59"/>
      <c r="AUO286" s="59"/>
      <c r="AUP286" s="59"/>
      <c r="AUQ286" s="59"/>
      <c r="AUR286" s="59"/>
      <c r="AUS286" s="59"/>
      <c r="AUT286" s="59"/>
      <c r="AUU286" s="59"/>
      <c r="AUV286" s="59"/>
      <c r="AUW286" s="59"/>
      <c r="AUX286" s="59"/>
      <c r="AUY286" s="59"/>
      <c r="AUZ286" s="59"/>
      <c r="AVA286" s="59"/>
      <c r="AVB286" s="59"/>
      <c r="AVC286" s="59"/>
      <c r="AVD286" s="59"/>
      <c r="AVE286" s="59"/>
      <c r="AVF286" s="59"/>
      <c r="AVG286" s="59"/>
      <c r="AVH286" s="59"/>
      <c r="AVI286" s="59"/>
      <c r="AVJ286" s="59"/>
      <c r="AVK286" s="59"/>
      <c r="AVL286" s="59"/>
      <c r="AVM286" s="59"/>
      <c r="AVN286" s="59"/>
      <c r="AVO286" s="59"/>
      <c r="AVP286" s="59"/>
      <c r="AVQ286" s="59"/>
      <c r="AVR286" s="59"/>
      <c r="AVS286" s="59"/>
      <c r="AVT286" s="59"/>
      <c r="AVU286" s="59"/>
      <c r="AVV286" s="59"/>
      <c r="AVW286" s="59"/>
      <c r="AVX286" s="59"/>
      <c r="AVY286" s="59"/>
      <c r="AVZ286" s="59"/>
      <c r="AWA286" s="59"/>
      <c r="AWB286" s="59"/>
      <c r="AWC286" s="59"/>
      <c r="AWD286" s="59"/>
      <c r="AWE286" s="59"/>
      <c r="AWF286" s="59"/>
      <c r="AWG286" s="59"/>
      <c r="AWH286" s="59"/>
      <c r="AWI286" s="59"/>
      <c r="AWJ286" s="59"/>
      <c r="AWK286" s="59"/>
      <c r="AWL286" s="59"/>
      <c r="AWM286" s="59"/>
      <c r="AWN286" s="59"/>
      <c r="AWO286" s="59"/>
      <c r="AWP286" s="59"/>
      <c r="AWQ286" s="59"/>
      <c r="AWR286" s="59"/>
      <c r="AWS286" s="59"/>
      <c r="AWT286" s="59"/>
      <c r="AWU286" s="59"/>
      <c r="AWV286" s="59"/>
      <c r="AWW286" s="59"/>
      <c r="AWX286" s="59"/>
      <c r="AWY286" s="59"/>
      <c r="AWZ286" s="59"/>
      <c r="AXA286" s="59"/>
      <c r="AXB286" s="59"/>
      <c r="AXC286" s="59"/>
      <c r="AXD286" s="59"/>
      <c r="AXE286" s="59"/>
      <c r="AXF286" s="59"/>
      <c r="AXG286" s="59"/>
      <c r="AXH286" s="59"/>
      <c r="AXI286" s="59"/>
      <c r="AXJ286" s="59"/>
      <c r="AXK286" s="59"/>
      <c r="AXL286" s="59"/>
      <c r="AXM286" s="59"/>
      <c r="AXN286" s="59"/>
      <c r="AXO286" s="59"/>
      <c r="AXP286" s="59"/>
      <c r="AXQ286" s="59"/>
      <c r="AXR286" s="59"/>
      <c r="AXS286" s="59"/>
      <c r="AXT286" s="59"/>
      <c r="AXU286" s="59"/>
      <c r="AXV286" s="59"/>
      <c r="AXW286" s="59"/>
      <c r="AXX286" s="59"/>
      <c r="AXY286" s="59"/>
      <c r="AXZ286" s="59"/>
      <c r="AYA286" s="59"/>
      <c r="AYB286" s="59"/>
      <c r="AYC286" s="59"/>
      <c r="AYD286" s="59"/>
      <c r="AYE286" s="59"/>
      <c r="AYF286" s="59"/>
      <c r="AYG286" s="59"/>
      <c r="AYH286" s="59"/>
      <c r="AYI286" s="59"/>
      <c r="AYJ286" s="59"/>
      <c r="AYK286" s="59"/>
      <c r="AYL286" s="59"/>
      <c r="AYM286" s="59"/>
      <c r="AYN286" s="59"/>
      <c r="AYO286" s="59"/>
      <c r="AYP286" s="59"/>
      <c r="AYQ286" s="59"/>
      <c r="AYR286" s="59"/>
      <c r="AYS286" s="59"/>
      <c r="AYT286" s="59"/>
      <c r="AYU286" s="59"/>
      <c r="AYV286" s="59"/>
      <c r="AYW286" s="59"/>
      <c r="AYX286" s="59"/>
      <c r="AYY286" s="59"/>
      <c r="AYZ286" s="59"/>
      <c r="AZA286" s="59"/>
      <c r="AZB286" s="59"/>
      <c r="AZC286" s="59"/>
      <c r="AZD286" s="59"/>
      <c r="AZE286" s="59"/>
      <c r="AZF286" s="59"/>
      <c r="AZG286" s="59"/>
      <c r="AZH286" s="59"/>
      <c r="AZI286" s="59"/>
      <c r="AZJ286" s="59"/>
      <c r="AZK286" s="59"/>
      <c r="AZL286" s="59"/>
      <c r="AZM286" s="59"/>
      <c r="AZN286" s="59"/>
      <c r="AZO286" s="59"/>
      <c r="AZP286" s="59"/>
      <c r="AZQ286" s="59"/>
      <c r="AZR286" s="59"/>
      <c r="AZS286" s="59"/>
      <c r="AZT286" s="59"/>
      <c r="AZU286" s="59"/>
      <c r="AZV286" s="59"/>
      <c r="AZW286" s="59"/>
      <c r="AZX286" s="59"/>
      <c r="AZY286" s="59"/>
      <c r="AZZ286" s="59"/>
      <c r="BAA286" s="59"/>
      <c r="BAB286" s="59"/>
      <c r="BAC286" s="59"/>
      <c r="BAD286" s="59"/>
      <c r="BAE286" s="59"/>
      <c r="BAF286" s="59"/>
      <c r="BAG286" s="59"/>
      <c r="BAH286" s="59"/>
      <c r="BAI286" s="59"/>
      <c r="BAJ286" s="59"/>
      <c r="BAK286" s="59"/>
      <c r="BAL286" s="59"/>
      <c r="BAM286" s="59"/>
      <c r="BAN286" s="59"/>
      <c r="BAO286" s="59"/>
      <c r="BAP286" s="59"/>
      <c r="BAQ286" s="59"/>
      <c r="BAR286" s="59"/>
      <c r="BAS286" s="59"/>
      <c r="BAT286" s="59"/>
      <c r="BAU286" s="59"/>
      <c r="BAV286" s="59"/>
      <c r="BAW286" s="59"/>
      <c r="BAX286" s="59"/>
      <c r="BAY286" s="59"/>
      <c r="BAZ286" s="59"/>
      <c r="BBA286" s="59"/>
      <c r="BBB286" s="59"/>
      <c r="BBC286" s="59"/>
      <c r="BBD286" s="59"/>
      <c r="BBE286" s="59"/>
      <c r="BBF286" s="59"/>
      <c r="BBG286" s="59"/>
      <c r="BBH286" s="59"/>
      <c r="BBI286" s="59"/>
      <c r="BBJ286" s="59"/>
      <c r="BBK286" s="59"/>
      <c r="BBL286" s="59"/>
      <c r="BBM286" s="59"/>
      <c r="BBN286" s="59"/>
      <c r="BBO286" s="59"/>
      <c r="BBP286" s="59"/>
      <c r="BBQ286" s="59"/>
      <c r="BBR286" s="59"/>
      <c r="BBS286" s="59"/>
      <c r="BBT286" s="59"/>
      <c r="BBU286" s="59"/>
      <c r="BBV286" s="59"/>
      <c r="BBW286" s="59"/>
      <c r="BBX286" s="59"/>
      <c r="BBY286" s="59"/>
      <c r="BBZ286" s="59"/>
      <c r="BCA286" s="59"/>
      <c r="BCB286" s="59"/>
      <c r="BCC286" s="59"/>
      <c r="BCD286" s="59"/>
      <c r="BCE286" s="59"/>
      <c r="BCF286" s="59"/>
      <c r="BCG286" s="59"/>
      <c r="BCH286" s="59"/>
      <c r="BCI286" s="59"/>
      <c r="BCJ286" s="59"/>
      <c r="BCK286" s="59"/>
      <c r="BCL286" s="59"/>
      <c r="BCM286" s="59"/>
      <c r="BCN286" s="59"/>
      <c r="BCO286" s="59"/>
      <c r="BCP286" s="59"/>
      <c r="BCQ286" s="59"/>
      <c r="BCR286" s="59"/>
      <c r="BCS286" s="59"/>
      <c r="BCT286" s="59"/>
      <c r="BCU286" s="59"/>
      <c r="BCV286" s="59"/>
      <c r="BCW286" s="59"/>
      <c r="BCX286" s="59"/>
      <c r="BCY286" s="59"/>
      <c r="BCZ286" s="59"/>
      <c r="BDA286" s="59"/>
      <c r="BDB286" s="59"/>
      <c r="BDC286" s="59"/>
      <c r="BDD286" s="59"/>
      <c r="BDE286" s="59"/>
      <c r="BDF286" s="59"/>
      <c r="BDG286" s="59"/>
      <c r="BDH286" s="59"/>
      <c r="BDI286" s="59"/>
      <c r="BDJ286" s="59"/>
      <c r="BDK286" s="59"/>
      <c r="BDL286" s="59"/>
      <c r="BDM286" s="59"/>
      <c r="BDN286" s="59"/>
      <c r="BDO286" s="59"/>
      <c r="BDP286" s="59"/>
      <c r="BDQ286" s="59"/>
      <c r="BDR286" s="59"/>
      <c r="BDS286" s="59"/>
      <c r="BDT286" s="59"/>
      <c r="BDU286" s="59"/>
      <c r="BDV286" s="59"/>
      <c r="BDW286" s="59"/>
      <c r="BDX286" s="59"/>
      <c r="BDY286" s="59"/>
      <c r="BDZ286" s="59"/>
      <c r="BEA286" s="59"/>
      <c r="BEB286" s="59"/>
      <c r="BEC286" s="59"/>
      <c r="BED286" s="59"/>
      <c r="BEE286" s="59"/>
      <c r="BEF286" s="59"/>
      <c r="BEG286" s="59"/>
      <c r="BEH286" s="59"/>
      <c r="BEI286" s="59"/>
      <c r="BEJ286" s="59"/>
      <c r="BEK286" s="59"/>
      <c r="BEL286" s="59"/>
      <c r="BEM286" s="59"/>
      <c r="BEN286" s="59"/>
      <c r="BEO286" s="59"/>
      <c r="BEP286" s="59"/>
      <c r="BEQ286" s="59"/>
      <c r="BER286" s="59"/>
      <c r="BES286" s="59"/>
      <c r="BET286" s="59"/>
      <c r="BEU286" s="59"/>
      <c r="BEV286" s="59"/>
      <c r="BEW286" s="59"/>
      <c r="BEX286" s="59"/>
      <c r="BEY286" s="59"/>
      <c r="BEZ286" s="59"/>
      <c r="BFA286" s="59"/>
      <c r="BFB286" s="59"/>
      <c r="BFC286" s="59"/>
      <c r="BFD286" s="59"/>
      <c r="BFE286" s="59"/>
      <c r="BFF286" s="59"/>
      <c r="BFG286" s="59"/>
      <c r="BFH286" s="59"/>
      <c r="BFI286" s="59"/>
      <c r="BFJ286" s="59"/>
      <c r="BFK286" s="59"/>
      <c r="BFL286" s="59"/>
      <c r="BFM286" s="59"/>
      <c r="BFN286" s="59"/>
      <c r="BFO286" s="59"/>
      <c r="BFP286" s="59"/>
      <c r="BFQ286" s="59"/>
      <c r="BFR286" s="59"/>
      <c r="BFS286" s="59"/>
      <c r="BFT286" s="59"/>
      <c r="BFU286" s="59"/>
      <c r="BFV286" s="59"/>
      <c r="BFW286" s="59"/>
      <c r="BFX286" s="59"/>
      <c r="BFY286" s="59"/>
      <c r="BFZ286" s="59"/>
      <c r="BGA286" s="59"/>
      <c r="BGB286" s="59"/>
      <c r="BGC286" s="59"/>
      <c r="BGD286" s="59"/>
      <c r="BGE286" s="59"/>
      <c r="BGF286" s="59"/>
      <c r="BGG286" s="59"/>
      <c r="BGH286" s="59"/>
      <c r="BGI286" s="59"/>
      <c r="BGJ286" s="59"/>
      <c r="BGK286" s="59"/>
      <c r="BGL286" s="59"/>
      <c r="BGM286" s="59"/>
      <c r="BGN286" s="59"/>
      <c r="BGO286" s="59"/>
      <c r="BGP286" s="59"/>
      <c r="BGQ286" s="59"/>
      <c r="BGR286" s="59"/>
      <c r="BGS286" s="59"/>
      <c r="BGT286" s="59"/>
      <c r="BGU286" s="59"/>
      <c r="BGV286" s="59"/>
      <c r="BGW286" s="59"/>
      <c r="BGX286" s="59"/>
      <c r="BGY286" s="59"/>
      <c r="BGZ286" s="59"/>
      <c r="BHA286" s="59"/>
      <c r="BHB286" s="59"/>
      <c r="BHC286" s="59"/>
      <c r="BHD286" s="59"/>
      <c r="BHE286" s="59"/>
      <c r="BHF286" s="59"/>
      <c r="BHG286" s="59"/>
      <c r="BHH286" s="59"/>
      <c r="BHI286" s="59"/>
      <c r="BHJ286" s="59"/>
      <c r="BHK286" s="59"/>
      <c r="BHL286" s="59"/>
      <c r="BHM286" s="59"/>
      <c r="BHN286" s="59"/>
      <c r="BHO286" s="59"/>
      <c r="BHP286" s="59"/>
      <c r="BHQ286" s="59"/>
      <c r="BHR286" s="59"/>
      <c r="BHS286" s="59"/>
      <c r="BHT286" s="59"/>
      <c r="BHU286" s="59"/>
      <c r="BHV286" s="59"/>
      <c r="BHW286" s="59"/>
      <c r="BHX286" s="59"/>
      <c r="BHY286" s="59"/>
      <c r="BHZ286" s="59"/>
      <c r="BIA286" s="59"/>
      <c r="BIB286" s="59"/>
      <c r="BIC286" s="59"/>
      <c r="BID286" s="59"/>
      <c r="BIE286" s="59"/>
      <c r="BIF286" s="59"/>
      <c r="BIG286" s="59"/>
      <c r="BIH286" s="59"/>
      <c r="BII286" s="59"/>
      <c r="BIJ286" s="59"/>
      <c r="BIK286" s="59"/>
      <c r="BIL286" s="59"/>
      <c r="BIM286" s="59"/>
      <c r="BIN286" s="59"/>
      <c r="BIO286" s="59"/>
      <c r="BIP286" s="59"/>
      <c r="BIQ286" s="59"/>
      <c r="BIR286" s="59"/>
      <c r="BIS286" s="59"/>
      <c r="BIT286" s="59"/>
      <c r="BIU286" s="59"/>
      <c r="BIV286" s="59"/>
      <c r="BIW286" s="59"/>
      <c r="BIX286" s="59"/>
      <c r="BIY286" s="59"/>
      <c r="BIZ286" s="59"/>
      <c r="BJA286" s="59"/>
      <c r="BJB286" s="59"/>
      <c r="BJC286" s="59"/>
      <c r="BJD286" s="59"/>
      <c r="BJE286" s="59"/>
      <c r="BJF286" s="59"/>
      <c r="BJG286" s="59"/>
      <c r="BJH286" s="59"/>
      <c r="BJI286" s="59"/>
      <c r="BJJ286" s="59"/>
      <c r="BJK286" s="59"/>
      <c r="BJL286" s="59"/>
      <c r="BJM286" s="59"/>
      <c r="BJN286" s="59"/>
      <c r="BJO286" s="59"/>
      <c r="BJP286" s="59"/>
      <c r="BJQ286" s="59"/>
      <c r="BJR286" s="59"/>
      <c r="BJS286" s="59"/>
      <c r="BJT286" s="59"/>
      <c r="BJU286" s="59"/>
      <c r="BJV286" s="59"/>
      <c r="BJW286" s="59"/>
      <c r="BJX286" s="59"/>
      <c r="BJY286" s="59"/>
      <c r="BJZ286" s="59"/>
      <c r="BKA286" s="59"/>
      <c r="BKB286" s="59"/>
      <c r="BKC286" s="59"/>
      <c r="BKD286" s="59"/>
      <c r="BKE286" s="59"/>
      <c r="BKF286" s="59"/>
      <c r="BKG286" s="59"/>
      <c r="BKH286" s="59"/>
      <c r="BKI286" s="59"/>
      <c r="BKJ286" s="59"/>
      <c r="BKK286" s="59"/>
      <c r="BKL286" s="59"/>
      <c r="BKM286" s="59"/>
      <c r="BKN286" s="59"/>
      <c r="BKO286" s="59"/>
      <c r="BKP286" s="59"/>
      <c r="BKQ286" s="59"/>
      <c r="BKR286" s="59"/>
      <c r="BKS286" s="59"/>
      <c r="BKT286" s="59"/>
      <c r="BKU286" s="59"/>
      <c r="BKV286" s="59"/>
      <c r="BKW286" s="59"/>
      <c r="BKX286" s="59"/>
      <c r="BKY286" s="59"/>
      <c r="BKZ286" s="59"/>
      <c r="BLA286" s="59"/>
      <c r="BLB286" s="59"/>
      <c r="BLC286" s="59"/>
      <c r="BLD286" s="59"/>
      <c r="BLE286" s="59"/>
      <c r="BLF286" s="59"/>
      <c r="BLG286" s="59"/>
      <c r="BLH286" s="59"/>
      <c r="BLI286" s="59"/>
      <c r="BLJ286" s="59"/>
      <c r="BLK286" s="59"/>
      <c r="BLL286" s="59"/>
      <c r="BLM286" s="59"/>
      <c r="BLN286" s="59"/>
      <c r="BLO286" s="59"/>
      <c r="BLP286" s="59"/>
      <c r="BLQ286" s="59"/>
      <c r="BLR286" s="59"/>
      <c r="BLS286" s="59"/>
      <c r="BLT286" s="59"/>
      <c r="BLU286" s="59"/>
      <c r="BLV286" s="59"/>
      <c r="BLW286" s="59"/>
      <c r="BLX286" s="59"/>
      <c r="BLY286" s="59"/>
      <c r="BLZ286" s="59"/>
      <c r="BMA286" s="59"/>
      <c r="BMB286" s="59"/>
      <c r="BMC286" s="59"/>
      <c r="BMD286" s="59"/>
      <c r="BME286" s="59"/>
      <c r="BMF286" s="59"/>
      <c r="BMG286" s="59"/>
      <c r="BMH286" s="59"/>
      <c r="BMI286" s="59"/>
      <c r="BMJ286" s="59"/>
      <c r="BMK286" s="59"/>
      <c r="BML286" s="59"/>
      <c r="BMM286" s="59"/>
      <c r="BMN286" s="59"/>
      <c r="BMO286" s="59"/>
      <c r="BMP286" s="59"/>
      <c r="BMQ286" s="59"/>
      <c r="BMR286" s="59"/>
      <c r="BMS286" s="59"/>
      <c r="BMT286" s="59"/>
      <c r="BMU286" s="59"/>
      <c r="BMV286" s="59"/>
      <c r="BMW286" s="59"/>
      <c r="BMX286" s="59"/>
      <c r="BMY286" s="59"/>
      <c r="BMZ286" s="59"/>
      <c r="BNA286" s="59"/>
      <c r="BNB286" s="59"/>
      <c r="BNC286" s="59"/>
      <c r="BND286" s="59"/>
      <c r="BNE286" s="59"/>
      <c r="BNF286" s="59"/>
      <c r="BNG286" s="59"/>
      <c r="BNH286" s="59"/>
      <c r="BNI286" s="59"/>
      <c r="BNJ286" s="59"/>
      <c r="BNK286" s="59"/>
      <c r="BNL286" s="59"/>
      <c r="BNM286" s="59"/>
      <c r="BNN286" s="59"/>
      <c r="BNO286" s="59"/>
      <c r="BNP286" s="59"/>
      <c r="BNQ286" s="59"/>
      <c r="BNR286" s="59"/>
      <c r="BNS286" s="59"/>
      <c r="BNT286" s="59"/>
      <c r="BNU286" s="59"/>
      <c r="BNV286" s="59"/>
      <c r="BNW286" s="59"/>
      <c r="BNX286" s="59"/>
      <c r="BNY286" s="59"/>
      <c r="BNZ286" s="59"/>
      <c r="BOA286" s="59"/>
      <c r="BOB286" s="59"/>
      <c r="BOC286" s="59"/>
      <c r="BOD286" s="59"/>
      <c r="BOE286" s="59"/>
      <c r="BOF286" s="59"/>
      <c r="BOG286" s="59"/>
      <c r="BOH286" s="59"/>
      <c r="BOI286" s="59"/>
      <c r="BOJ286" s="59"/>
      <c r="BOK286" s="59"/>
      <c r="BOL286" s="59"/>
      <c r="BOM286" s="59"/>
      <c r="BON286" s="59"/>
      <c r="BOO286" s="59"/>
      <c r="BOP286" s="59"/>
      <c r="BOQ286" s="59"/>
      <c r="BOR286" s="59"/>
      <c r="BOS286" s="59"/>
      <c r="BOT286" s="59"/>
      <c r="BOU286" s="59"/>
      <c r="BOV286" s="59"/>
      <c r="BOW286" s="59"/>
      <c r="BOX286" s="59"/>
      <c r="BOY286" s="59"/>
      <c r="BOZ286" s="59"/>
      <c r="BPA286" s="59"/>
      <c r="BPB286" s="59"/>
      <c r="BPC286" s="59"/>
      <c r="BPD286" s="59"/>
      <c r="BPE286" s="59"/>
      <c r="BPF286" s="59"/>
      <c r="BPG286" s="59"/>
      <c r="BPH286" s="59"/>
      <c r="BPI286" s="59"/>
      <c r="BPJ286" s="59"/>
      <c r="BPK286" s="59"/>
      <c r="BPL286" s="59"/>
      <c r="BPM286" s="59"/>
      <c r="BPN286" s="59"/>
      <c r="BPO286" s="59"/>
      <c r="BPP286" s="59"/>
      <c r="BPQ286" s="59"/>
      <c r="BPR286" s="59"/>
      <c r="BPS286" s="59"/>
      <c r="BPT286" s="59"/>
      <c r="BPU286" s="59"/>
      <c r="BPV286" s="59"/>
      <c r="BPW286" s="59"/>
      <c r="BPX286" s="59"/>
      <c r="BPY286" s="59"/>
      <c r="BPZ286" s="59"/>
      <c r="BQA286" s="59"/>
      <c r="BQB286" s="59"/>
      <c r="BQC286" s="59"/>
      <c r="BQD286" s="59"/>
      <c r="BQE286" s="59"/>
      <c r="BQF286" s="59"/>
      <c r="BQG286" s="59"/>
      <c r="BQH286" s="59"/>
      <c r="BQI286" s="59"/>
      <c r="BQJ286" s="59"/>
      <c r="BQK286" s="59"/>
      <c r="BQL286" s="59"/>
      <c r="BQM286" s="59"/>
      <c r="BQN286" s="59"/>
      <c r="BQO286" s="59"/>
      <c r="BQP286" s="59"/>
      <c r="BQQ286" s="59"/>
      <c r="BQR286" s="59"/>
      <c r="BQS286" s="59"/>
      <c r="BQT286" s="59"/>
      <c r="BQU286" s="59"/>
      <c r="BQV286" s="59"/>
      <c r="BQW286" s="59"/>
      <c r="BQX286" s="59"/>
      <c r="BQY286" s="59"/>
      <c r="BQZ286" s="59"/>
      <c r="BRA286" s="59"/>
      <c r="BRB286" s="59"/>
      <c r="BRC286" s="59"/>
      <c r="BRD286" s="59"/>
      <c r="BRE286" s="59"/>
      <c r="BRF286" s="59"/>
      <c r="BRG286" s="59"/>
      <c r="BRH286" s="59"/>
      <c r="BRI286" s="59"/>
      <c r="BRJ286" s="59"/>
      <c r="BRK286" s="59"/>
      <c r="BRL286" s="59"/>
      <c r="BRM286" s="59"/>
      <c r="BRN286" s="59"/>
      <c r="BRO286" s="59"/>
      <c r="BRP286" s="59"/>
      <c r="BRQ286" s="59"/>
      <c r="BRR286" s="59"/>
      <c r="BRS286" s="59"/>
      <c r="BRT286" s="59"/>
      <c r="BRU286" s="59"/>
      <c r="BRV286" s="59"/>
      <c r="BRW286" s="59"/>
      <c r="BRX286" s="59"/>
      <c r="BRY286" s="59"/>
      <c r="BRZ286" s="59"/>
      <c r="BSA286" s="59"/>
      <c r="BSB286" s="59"/>
      <c r="BSC286" s="59"/>
      <c r="BSD286" s="59"/>
      <c r="BSE286" s="59"/>
      <c r="BSF286" s="59"/>
      <c r="BSG286" s="59"/>
      <c r="BSH286" s="59"/>
      <c r="BSI286" s="59"/>
      <c r="BSJ286" s="59"/>
      <c r="BSK286" s="59"/>
      <c r="BSL286" s="59"/>
      <c r="BSM286" s="59"/>
      <c r="BSN286" s="59"/>
      <c r="BSO286" s="59"/>
      <c r="BSP286" s="59"/>
      <c r="BSQ286" s="59"/>
      <c r="BSR286" s="59"/>
      <c r="BSS286" s="59"/>
      <c r="BST286" s="59"/>
      <c r="BSU286" s="59"/>
      <c r="BSV286" s="59"/>
      <c r="BSW286" s="59"/>
      <c r="BSX286" s="59"/>
      <c r="BSY286" s="59"/>
      <c r="BSZ286" s="59"/>
      <c r="BTA286" s="59"/>
      <c r="BTB286" s="59"/>
      <c r="BTC286" s="59"/>
      <c r="BTD286" s="59"/>
      <c r="BTE286" s="59"/>
      <c r="BTF286" s="59"/>
      <c r="BTG286" s="59"/>
      <c r="BTH286" s="59"/>
      <c r="BTI286" s="59"/>
      <c r="BTJ286" s="59"/>
      <c r="BTK286" s="59"/>
      <c r="BTL286" s="59"/>
      <c r="BTM286" s="59"/>
      <c r="BTN286" s="59"/>
      <c r="BTO286" s="59"/>
      <c r="BTP286" s="59"/>
      <c r="BTQ286" s="59"/>
      <c r="BTR286" s="59"/>
      <c r="BTS286" s="59"/>
      <c r="BTT286" s="59"/>
      <c r="BTU286" s="59"/>
      <c r="BTV286" s="59"/>
      <c r="BTW286" s="59"/>
      <c r="BTX286" s="59"/>
      <c r="BTY286" s="59"/>
      <c r="BTZ286" s="59"/>
      <c r="BUA286" s="59"/>
      <c r="BUB286" s="59"/>
      <c r="BUC286" s="59"/>
      <c r="BUD286" s="59"/>
      <c r="BUE286" s="59"/>
      <c r="BUF286" s="59"/>
      <c r="BUG286" s="59"/>
      <c r="BUH286" s="59"/>
      <c r="BUI286" s="59"/>
      <c r="BUJ286" s="59"/>
      <c r="BUK286" s="59"/>
      <c r="BUL286" s="59"/>
      <c r="BUM286" s="59"/>
      <c r="BUN286" s="59"/>
      <c r="BUO286" s="59"/>
      <c r="BUP286" s="59"/>
      <c r="BUQ286" s="59"/>
      <c r="BUR286" s="59"/>
      <c r="BUS286" s="59"/>
      <c r="BUT286" s="59"/>
      <c r="BUU286" s="59"/>
      <c r="BUV286" s="59"/>
      <c r="BUW286" s="59"/>
      <c r="BUX286" s="59"/>
      <c r="BUY286" s="59"/>
      <c r="BUZ286" s="59"/>
      <c r="BVA286" s="59"/>
      <c r="BVB286" s="59"/>
      <c r="BVC286" s="59"/>
      <c r="BVD286" s="59"/>
      <c r="BVE286" s="59"/>
      <c r="BVF286" s="59"/>
      <c r="BVG286" s="59"/>
      <c r="BVH286" s="59"/>
      <c r="BVI286" s="59"/>
      <c r="BVJ286" s="59"/>
      <c r="BVK286" s="59"/>
      <c r="BVL286" s="59"/>
      <c r="BVM286" s="59"/>
      <c r="BVN286" s="59"/>
      <c r="BVO286" s="59"/>
      <c r="BVP286" s="59"/>
      <c r="BVQ286" s="59"/>
      <c r="BVR286" s="59"/>
      <c r="BVS286" s="59"/>
      <c r="BVT286" s="59"/>
      <c r="BVU286" s="59"/>
      <c r="BVV286" s="59"/>
      <c r="BVW286" s="59"/>
      <c r="BVX286" s="59"/>
      <c r="BVY286" s="59"/>
      <c r="BVZ286" s="59"/>
      <c r="BWA286" s="59"/>
      <c r="BWB286" s="59"/>
      <c r="BWC286" s="59"/>
      <c r="BWD286" s="59"/>
      <c r="BWE286" s="59"/>
      <c r="BWF286" s="59"/>
      <c r="BWG286" s="59"/>
      <c r="BWH286" s="59"/>
      <c r="BWI286" s="59"/>
      <c r="BWJ286" s="59"/>
      <c r="BWK286" s="59"/>
      <c r="BWL286" s="59"/>
      <c r="BWM286" s="59"/>
      <c r="BWN286" s="59"/>
      <c r="BWO286" s="59"/>
      <c r="BWP286" s="59"/>
      <c r="BWQ286" s="59"/>
      <c r="BWR286" s="59"/>
      <c r="BWS286" s="59"/>
      <c r="BWT286" s="59"/>
      <c r="BWU286" s="59"/>
      <c r="BWV286" s="59"/>
      <c r="BWW286" s="59"/>
      <c r="BWX286" s="59"/>
      <c r="BWY286" s="59"/>
      <c r="BWZ286" s="59"/>
      <c r="BXA286" s="59"/>
      <c r="BXB286" s="59"/>
      <c r="BXC286" s="59"/>
      <c r="BXD286" s="59"/>
      <c r="BXE286" s="59"/>
      <c r="BXF286" s="59"/>
      <c r="BXG286" s="59"/>
      <c r="BXH286" s="59"/>
      <c r="BXI286" s="59"/>
      <c r="BXJ286" s="59"/>
      <c r="BXK286" s="59"/>
      <c r="BXL286" s="59"/>
      <c r="BXM286" s="59"/>
      <c r="BXN286" s="59"/>
      <c r="BXO286" s="59"/>
      <c r="BXP286" s="59"/>
      <c r="BXQ286" s="59"/>
      <c r="BXR286" s="59"/>
      <c r="BXS286" s="59"/>
      <c r="BXT286" s="59"/>
      <c r="BXU286" s="59"/>
      <c r="BXV286" s="59"/>
      <c r="BXW286" s="59"/>
      <c r="BXX286" s="59"/>
      <c r="BXY286" s="59"/>
      <c r="BXZ286" s="59"/>
      <c r="BYA286" s="59"/>
      <c r="BYB286" s="59"/>
      <c r="BYC286" s="59"/>
      <c r="BYD286" s="59"/>
      <c r="BYE286" s="59"/>
      <c r="BYF286" s="59"/>
      <c r="BYG286" s="59"/>
      <c r="BYH286" s="59"/>
      <c r="BYI286" s="59"/>
      <c r="BYJ286" s="59"/>
      <c r="BYK286" s="59"/>
      <c r="BYL286" s="59"/>
      <c r="BYM286" s="59"/>
      <c r="BYN286" s="59"/>
      <c r="BYO286" s="59"/>
      <c r="BYP286" s="59"/>
      <c r="BYQ286" s="59"/>
      <c r="BYR286" s="59"/>
      <c r="BYS286" s="59"/>
      <c r="BYT286" s="59"/>
      <c r="BYU286" s="59"/>
      <c r="BYV286" s="59"/>
      <c r="BYW286" s="59"/>
      <c r="BYX286" s="59"/>
      <c r="BYY286" s="59"/>
      <c r="BYZ286" s="59"/>
      <c r="BZA286" s="59"/>
      <c r="BZB286" s="59"/>
      <c r="BZC286" s="59"/>
      <c r="BZD286" s="59"/>
      <c r="BZE286" s="59"/>
      <c r="BZF286" s="59"/>
      <c r="BZG286" s="59"/>
      <c r="BZH286" s="59"/>
      <c r="BZI286" s="59"/>
      <c r="BZJ286" s="59"/>
      <c r="BZK286" s="59"/>
      <c r="BZL286" s="59"/>
      <c r="BZM286" s="59"/>
      <c r="BZN286" s="59"/>
      <c r="BZO286" s="59"/>
      <c r="BZP286" s="59"/>
      <c r="BZQ286" s="59"/>
      <c r="BZR286" s="59"/>
      <c r="BZS286" s="59"/>
      <c r="BZT286" s="59"/>
      <c r="BZU286" s="59"/>
      <c r="BZV286" s="59"/>
      <c r="BZW286" s="59"/>
      <c r="BZX286" s="59"/>
      <c r="BZY286" s="59"/>
      <c r="BZZ286" s="59"/>
      <c r="CAA286" s="59"/>
      <c r="CAB286" s="59"/>
      <c r="CAC286" s="59"/>
      <c r="CAD286" s="59"/>
      <c r="CAE286" s="59"/>
      <c r="CAF286" s="59"/>
      <c r="CAG286" s="59"/>
      <c r="CAH286" s="59"/>
      <c r="CAI286" s="59"/>
      <c r="CAJ286" s="59"/>
      <c r="CAK286" s="59"/>
      <c r="CAL286" s="59"/>
      <c r="CAM286" s="59"/>
      <c r="CAN286" s="59"/>
      <c r="CAO286" s="59"/>
      <c r="CAP286" s="59"/>
      <c r="CAQ286" s="59"/>
      <c r="CAR286" s="59"/>
      <c r="CAS286" s="59"/>
      <c r="CAT286" s="59"/>
      <c r="CAU286" s="59"/>
      <c r="CAV286" s="59"/>
      <c r="CAW286" s="59"/>
      <c r="CAX286" s="59"/>
      <c r="CAY286" s="59"/>
      <c r="CAZ286" s="59"/>
      <c r="CBA286" s="59"/>
      <c r="CBB286" s="59"/>
      <c r="CBC286" s="59"/>
      <c r="CBD286" s="59"/>
      <c r="CBE286" s="59"/>
      <c r="CBF286" s="59"/>
      <c r="CBG286" s="59"/>
      <c r="CBH286" s="59"/>
      <c r="CBI286" s="59"/>
      <c r="CBJ286" s="59"/>
      <c r="CBK286" s="59"/>
      <c r="CBL286" s="59"/>
      <c r="CBM286" s="59"/>
      <c r="CBN286" s="59"/>
      <c r="CBO286" s="59"/>
      <c r="CBP286" s="59"/>
      <c r="CBQ286" s="59"/>
      <c r="CBR286" s="59"/>
      <c r="CBS286" s="59"/>
      <c r="CBT286" s="59"/>
      <c r="CBU286" s="59"/>
      <c r="CBV286" s="59"/>
      <c r="CBW286" s="59"/>
      <c r="CBX286" s="59"/>
      <c r="CBY286" s="59"/>
      <c r="CBZ286" s="59"/>
      <c r="CCA286" s="59"/>
      <c r="CCB286" s="59"/>
      <c r="CCC286" s="59"/>
      <c r="CCD286" s="59"/>
      <c r="CCE286" s="59"/>
      <c r="CCF286" s="59"/>
      <c r="CCG286" s="59"/>
      <c r="CCH286" s="59"/>
      <c r="CCI286" s="59"/>
      <c r="CCJ286" s="59"/>
      <c r="CCK286" s="59"/>
      <c r="CCL286" s="59"/>
      <c r="CCM286" s="59"/>
      <c r="CCN286" s="59"/>
      <c r="CCO286" s="59"/>
      <c r="CCP286" s="59"/>
      <c r="CCQ286" s="59"/>
      <c r="CCR286" s="59"/>
      <c r="CCS286" s="59"/>
      <c r="CCT286" s="59"/>
      <c r="CCU286" s="59"/>
      <c r="CCV286" s="59"/>
      <c r="CCW286" s="59"/>
      <c r="CCX286" s="59"/>
      <c r="CCY286" s="59"/>
      <c r="CCZ286" s="59"/>
      <c r="CDA286" s="59"/>
      <c r="CDB286" s="59"/>
      <c r="CDC286" s="59"/>
      <c r="CDD286" s="59"/>
      <c r="CDE286" s="59"/>
      <c r="CDF286" s="59"/>
      <c r="CDG286" s="59"/>
      <c r="CDH286" s="59"/>
      <c r="CDI286" s="59"/>
      <c r="CDJ286" s="59"/>
      <c r="CDK286" s="59"/>
      <c r="CDL286" s="59"/>
      <c r="CDM286" s="59"/>
      <c r="CDN286" s="59"/>
      <c r="CDO286" s="59"/>
      <c r="CDP286" s="59"/>
      <c r="CDQ286" s="59"/>
      <c r="CDR286" s="59"/>
      <c r="CDS286" s="59"/>
      <c r="CDT286" s="59"/>
      <c r="CDU286" s="59"/>
      <c r="CDV286" s="59"/>
      <c r="CDW286" s="59"/>
      <c r="CDX286" s="59"/>
      <c r="CDY286" s="59"/>
      <c r="CDZ286" s="59"/>
      <c r="CEA286" s="59"/>
      <c r="CEB286" s="59"/>
      <c r="CEC286" s="59"/>
      <c r="CED286" s="59"/>
      <c r="CEE286" s="59"/>
      <c r="CEF286" s="59"/>
      <c r="CEG286" s="59"/>
      <c r="CEH286" s="59"/>
      <c r="CEI286" s="59"/>
      <c r="CEJ286" s="59"/>
      <c r="CEK286" s="59"/>
      <c r="CEL286" s="59"/>
      <c r="CEM286" s="59"/>
      <c r="CEN286" s="59"/>
      <c r="CEO286" s="59"/>
      <c r="CEP286" s="59"/>
      <c r="CEQ286" s="59"/>
      <c r="CER286" s="59"/>
      <c r="CES286" s="59"/>
      <c r="CET286" s="59"/>
      <c r="CEU286" s="59"/>
      <c r="CEV286" s="59"/>
      <c r="CEW286" s="59"/>
      <c r="CEX286" s="59"/>
      <c r="CEY286" s="59"/>
      <c r="CEZ286" s="59"/>
      <c r="CFA286" s="59"/>
      <c r="CFB286" s="59"/>
      <c r="CFC286" s="59"/>
      <c r="CFD286" s="59"/>
      <c r="CFE286" s="59"/>
      <c r="CFF286" s="59"/>
      <c r="CFG286" s="59"/>
      <c r="CFH286" s="59"/>
      <c r="CFI286" s="59"/>
      <c r="CFJ286" s="59"/>
      <c r="CFK286" s="59"/>
      <c r="CFL286" s="59"/>
      <c r="CFM286" s="59"/>
      <c r="CFN286" s="59"/>
      <c r="CFO286" s="59"/>
      <c r="CFP286" s="59"/>
      <c r="CFQ286" s="59"/>
      <c r="CFR286" s="59"/>
      <c r="CFS286" s="59"/>
      <c r="CFT286" s="59"/>
      <c r="CFU286" s="59"/>
      <c r="CFV286" s="59"/>
      <c r="CFW286" s="59"/>
      <c r="CFX286" s="59"/>
      <c r="CFY286" s="59"/>
      <c r="CFZ286" s="59"/>
      <c r="CGA286" s="59"/>
      <c r="CGB286" s="59"/>
      <c r="CGC286" s="59"/>
      <c r="CGD286" s="59"/>
      <c r="CGE286" s="59"/>
      <c r="CGF286" s="59"/>
      <c r="CGG286" s="59"/>
      <c r="CGH286" s="59"/>
      <c r="CGI286" s="59"/>
      <c r="CGJ286" s="59"/>
      <c r="CGK286" s="59"/>
      <c r="CGL286" s="59"/>
      <c r="CGM286" s="59"/>
      <c r="CGN286" s="59"/>
      <c r="CGO286" s="59"/>
      <c r="CGP286" s="59"/>
      <c r="CGQ286" s="59"/>
      <c r="CGR286" s="59"/>
      <c r="CGS286" s="59"/>
      <c r="CGT286" s="59"/>
      <c r="CGU286" s="59"/>
      <c r="CGV286" s="59"/>
      <c r="CGW286" s="59"/>
      <c r="CGX286" s="59"/>
      <c r="CGY286" s="59"/>
      <c r="CGZ286" s="59"/>
      <c r="CHA286" s="59"/>
      <c r="CHB286" s="59"/>
      <c r="CHC286" s="59"/>
      <c r="CHD286" s="59"/>
      <c r="CHE286" s="59"/>
      <c r="CHF286" s="59"/>
      <c r="CHG286" s="59"/>
      <c r="CHH286" s="59"/>
      <c r="CHI286" s="59"/>
      <c r="CHJ286" s="59"/>
      <c r="CHK286" s="59"/>
      <c r="CHL286" s="59"/>
      <c r="CHM286" s="59"/>
      <c r="CHN286" s="59"/>
      <c r="CHO286" s="59"/>
      <c r="CHP286" s="59"/>
      <c r="CHQ286" s="59"/>
      <c r="CHR286" s="59"/>
      <c r="CHS286" s="59"/>
      <c r="CHT286" s="59"/>
      <c r="CHU286" s="59"/>
      <c r="CHV286" s="59"/>
      <c r="CHW286" s="59"/>
      <c r="CHX286" s="59"/>
      <c r="CHY286" s="59"/>
      <c r="CHZ286" s="59"/>
      <c r="CIA286" s="59"/>
      <c r="CIB286" s="59"/>
      <c r="CIC286" s="59"/>
      <c r="CID286" s="59"/>
      <c r="CIE286" s="59"/>
      <c r="CIF286" s="59"/>
      <c r="CIG286" s="59"/>
      <c r="CIH286" s="59"/>
      <c r="CII286" s="59"/>
      <c r="CIJ286" s="59"/>
      <c r="CIK286" s="59"/>
      <c r="CIL286" s="59"/>
      <c r="CIM286" s="59"/>
      <c r="CIN286" s="59"/>
      <c r="CIO286" s="59"/>
      <c r="CIP286" s="59"/>
      <c r="CIQ286" s="59"/>
      <c r="CIR286" s="59"/>
      <c r="CIS286" s="59"/>
      <c r="CIT286" s="59"/>
      <c r="CIU286" s="59"/>
      <c r="CIV286" s="59"/>
      <c r="CIW286" s="59"/>
      <c r="CIX286" s="59"/>
      <c r="CIY286" s="59"/>
      <c r="CIZ286" s="59"/>
      <c r="CJA286" s="59"/>
      <c r="CJB286" s="59"/>
      <c r="CJC286" s="59"/>
      <c r="CJD286" s="59"/>
      <c r="CJE286" s="59"/>
      <c r="CJF286" s="59"/>
      <c r="CJG286" s="59"/>
      <c r="CJH286" s="59"/>
      <c r="CJI286" s="59"/>
      <c r="CJJ286" s="59"/>
      <c r="CJK286" s="59"/>
      <c r="CJL286" s="59"/>
      <c r="CJM286" s="59"/>
      <c r="CJN286" s="59"/>
      <c r="CJO286" s="59"/>
      <c r="CJP286" s="59"/>
      <c r="CJQ286" s="59"/>
      <c r="CJR286" s="59"/>
      <c r="CJS286" s="59"/>
      <c r="CJT286" s="59"/>
      <c r="CJU286" s="59"/>
      <c r="CJV286" s="59"/>
      <c r="CJW286" s="59"/>
      <c r="CJX286" s="59"/>
      <c r="CJY286" s="59"/>
      <c r="CJZ286" s="59"/>
      <c r="CKA286" s="59"/>
      <c r="CKB286" s="59"/>
      <c r="CKC286" s="59"/>
      <c r="CKD286" s="59"/>
      <c r="CKE286" s="59"/>
      <c r="CKF286" s="59"/>
      <c r="CKG286" s="59"/>
      <c r="CKH286" s="59"/>
      <c r="CKI286" s="59"/>
      <c r="CKJ286" s="59"/>
      <c r="CKK286" s="59"/>
      <c r="CKL286" s="59"/>
      <c r="CKM286" s="59"/>
      <c r="CKN286" s="59"/>
      <c r="CKO286" s="59"/>
      <c r="CKP286" s="59"/>
      <c r="CKQ286" s="59"/>
      <c r="CKR286" s="59"/>
      <c r="CKS286" s="59"/>
      <c r="CKT286" s="59"/>
      <c r="CKU286" s="59"/>
      <c r="CKV286" s="59"/>
      <c r="CKW286" s="59"/>
      <c r="CKX286" s="59"/>
      <c r="CKY286" s="59"/>
      <c r="CKZ286" s="59"/>
      <c r="CLA286" s="59"/>
      <c r="CLB286" s="59"/>
      <c r="CLC286" s="59"/>
      <c r="CLD286" s="59"/>
      <c r="CLE286" s="59"/>
      <c r="CLF286" s="59"/>
      <c r="CLG286" s="59"/>
      <c r="CLH286" s="59"/>
      <c r="CLI286" s="59"/>
      <c r="CLJ286" s="59"/>
      <c r="CLK286" s="59"/>
      <c r="CLL286" s="59"/>
      <c r="CLM286" s="59"/>
      <c r="CLN286" s="59"/>
      <c r="CLO286" s="59"/>
      <c r="CLP286" s="59"/>
      <c r="CLQ286" s="59"/>
      <c r="CLR286" s="59"/>
      <c r="CLS286" s="59"/>
      <c r="CLT286" s="59"/>
      <c r="CLU286" s="59"/>
      <c r="CLV286" s="59"/>
      <c r="CLW286" s="59"/>
      <c r="CLX286" s="59"/>
      <c r="CLY286" s="59"/>
      <c r="CLZ286" s="59"/>
      <c r="CMA286" s="59"/>
      <c r="CMB286" s="59"/>
      <c r="CMC286" s="59"/>
      <c r="CMD286" s="59"/>
      <c r="CME286" s="59"/>
      <c r="CMF286" s="59"/>
      <c r="CMG286" s="59"/>
      <c r="CMH286" s="59"/>
      <c r="CMI286" s="59"/>
      <c r="CMJ286" s="59"/>
      <c r="CMK286" s="59"/>
      <c r="CML286" s="59"/>
      <c r="CMM286" s="59"/>
      <c r="CMN286" s="59"/>
      <c r="CMO286" s="59"/>
      <c r="CMP286" s="59"/>
      <c r="CMQ286" s="59"/>
      <c r="CMR286" s="59"/>
      <c r="CMS286" s="59"/>
      <c r="CMT286" s="59"/>
      <c r="CMU286" s="59"/>
      <c r="CMV286" s="59"/>
      <c r="CMW286" s="59"/>
      <c r="CMX286" s="59"/>
      <c r="CMY286" s="59"/>
      <c r="CMZ286" s="59"/>
      <c r="CNA286" s="59"/>
      <c r="CNB286" s="59"/>
      <c r="CNC286" s="59"/>
      <c r="CND286" s="59"/>
      <c r="CNE286" s="59"/>
      <c r="CNF286" s="59"/>
      <c r="CNG286" s="59"/>
      <c r="CNH286" s="59"/>
      <c r="CNI286" s="59"/>
      <c r="CNJ286" s="59"/>
      <c r="CNK286" s="59"/>
      <c r="CNL286" s="59"/>
      <c r="CNM286" s="59"/>
      <c r="CNN286" s="59"/>
      <c r="CNO286" s="59"/>
      <c r="CNP286" s="59"/>
      <c r="CNQ286" s="59"/>
      <c r="CNR286" s="59"/>
      <c r="CNS286" s="59"/>
      <c r="CNT286" s="59"/>
      <c r="CNU286" s="59"/>
      <c r="CNV286" s="59"/>
      <c r="CNW286" s="59"/>
      <c r="CNX286" s="59"/>
      <c r="CNY286" s="59"/>
      <c r="CNZ286" s="59"/>
      <c r="COA286" s="59"/>
      <c r="COB286" s="59"/>
      <c r="COC286" s="59"/>
      <c r="COD286" s="59"/>
      <c r="COE286" s="59"/>
      <c r="COF286" s="59"/>
      <c r="COG286" s="59"/>
      <c r="COH286" s="59"/>
      <c r="COI286" s="59"/>
      <c r="COJ286" s="59"/>
      <c r="COK286" s="59"/>
      <c r="COL286" s="59"/>
      <c r="COM286" s="59"/>
      <c r="CON286" s="59"/>
      <c r="COO286" s="59"/>
      <c r="COP286" s="59"/>
      <c r="COQ286" s="59"/>
      <c r="COR286" s="59"/>
      <c r="COS286" s="59"/>
      <c r="COT286" s="59"/>
      <c r="COU286" s="59"/>
      <c r="COV286" s="59"/>
      <c r="COW286" s="59"/>
      <c r="COX286" s="59"/>
      <c r="COY286" s="59"/>
      <c r="COZ286" s="59"/>
      <c r="CPA286" s="59"/>
      <c r="CPB286" s="59"/>
      <c r="CPC286" s="59"/>
      <c r="CPD286" s="59"/>
      <c r="CPE286" s="59"/>
      <c r="CPF286" s="59"/>
      <c r="CPG286" s="59"/>
      <c r="CPH286" s="59"/>
      <c r="CPI286" s="59"/>
      <c r="CPJ286" s="59"/>
      <c r="CPK286" s="59"/>
      <c r="CPL286" s="59"/>
      <c r="CPM286" s="59"/>
      <c r="CPN286" s="59"/>
      <c r="CPO286" s="59"/>
      <c r="CPP286" s="59"/>
      <c r="CPQ286" s="59"/>
      <c r="CPR286" s="59"/>
      <c r="CPS286" s="59"/>
      <c r="CPT286" s="59"/>
      <c r="CPU286" s="59"/>
      <c r="CPV286" s="59"/>
      <c r="CPW286" s="59"/>
      <c r="CPX286" s="59"/>
      <c r="CPY286" s="59"/>
      <c r="CPZ286" s="59"/>
      <c r="CQA286" s="59"/>
      <c r="CQB286" s="59"/>
      <c r="CQC286" s="59"/>
      <c r="CQD286" s="59"/>
      <c r="CQE286" s="59"/>
      <c r="CQF286" s="59"/>
      <c r="CQG286" s="59"/>
      <c r="CQH286" s="59"/>
      <c r="CQI286" s="59"/>
      <c r="CQJ286" s="59"/>
      <c r="CQK286" s="59"/>
      <c r="CQL286" s="59"/>
      <c r="CQM286" s="59"/>
      <c r="CQN286" s="59"/>
      <c r="CQO286" s="59"/>
      <c r="CQP286" s="59"/>
      <c r="CQQ286" s="59"/>
      <c r="CQR286" s="59"/>
      <c r="CQS286" s="59"/>
      <c r="CQT286" s="59"/>
      <c r="CQU286" s="59"/>
      <c r="CQV286" s="59"/>
      <c r="CQW286" s="59"/>
      <c r="CQX286" s="59"/>
      <c r="CQY286" s="59"/>
      <c r="CQZ286" s="59"/>
      <c r="CRA286" s="59"/>
      <c r="CRB286" s="59"/>
      <c r="CRC286" s="59"/>
      <c r="CRD286" s="59"/>
      <c r="CRE286" s="59"/>
      <c r="CRF286" s="59"/>
      <c r="CRG286" s="59"/>
      <c r="CRH286" s="59"/>
      <c r="CRI286" s="59"/>
      <c r="CRJ286" s="59"/>
      <c r="CRK286" s="59"/>
      <c r="CRL286" s="59"/>
      <c r="CRM286" s="59"/>
      <c r="CRN286" s="59"/>
      <c r="CRO286" s="59"/>
      <c r="CRP286" s="59"/>
      <c r="CRQ286" s="59"/>
      <c r="CRR286" s="59"/>
      <c r="CRS286" s="59"/>
      <c r="CRT286" s="59"/>
      <c r="CRU286" s="59"/>
      <c r="CRV286" s="59"/>
      <c r="CRW286" s="59"/>
      <c r="CRX286" s="59"/>
      <c r="CRY286" s="59"/>
      <c r="CRZ286" s="59"/>
      <c r="CSA286" s="59"/>
      <c r="CSB286" s="59"/>
      <c r="CSC286" s="59"/>
      <c r="CSD286" s="59"/>
      <c r="CSE286" s="59"/>
      <c r="CSF286" s="59"/>
      <c r="CSG286" s="59"/>
      <c r="CSH286" s="59"/>
      <c r="CSI286" s="59"/>
      <c r="CSJ286" s="59"/>
      <c r="CSK286" s="59"/>
      <c r="CSL286" s="59"/>
      <c r="CSM286" s="59"/>
      <c r="CSN286" s="59"/>
      <c r="CSO286" s="59"/>
      <c r="CSP286" s="59"/>
      <c r="CSQ286" s="59"/>
      <c r="CSR286" s="59"/>
      <c r="CSS286" s="59"/>
      <c r="CST286" s="59"/>
      <c r="CSU286" s="59"/>
      <c r="CSV286" s="59"/>
      <c r="CSW286" s="59"/>
      <c r="CSX286" s="59"/>
      <c r="CSY286" s="59"/>
      <c r="CSZ286" s="59"/>
      <c r="CTA286" s="59"/>
      <c r="CTB286" s="59"/>
      <c r="CTC286" s="59"/>
      <c r="CTD286" s="59"/>
      <c r="CTE286" s="59"/>
      <c r="CTF286" s="59"/>
      <c r="CTG286" s="59"/>
      <c r="CTH286" s="59"/>
      <c r="CTI286" s="59"/>
      <c r="CTJ286" s="59"/>
      <c r="CTK286" s="59"/>
      <c r="CTL286" s="59"/>
      <c r="CTM286" s="59"/>
      <c r="CTN286" s="59"/>
      <c r="CTO286" s="59"/>
      <c r="CTP286" s="59"/>
      <c r="CTQ286" s="59"/>
      <c r="CTR286" s="59"/>
      <c r="CTS286" s="59"/>
      <c r="CTT286" s="59"/>
      <c r="CTU286" s="59"/>
      <c r="CTV286" s="59"/>
      <c r="CTW286" s="59"/>
      <c r="CTX286" s="59"/>
      <c r="CTY286" s="59"/>
      <c r="CTZ286" s="59"/>
      <c r="CUA286" s="59"/>
      <c r="CUB286" s="59"/>
      <c r="CUC286" s="59"/>
      <c r="CUD286" s="59"/>
      <c r="CUE286" s="59"/>
      <c r="CUF286" s="59"/>
      <c r="CUG286" s="59"/>
      <c r="CUH286" s="59"/>
      <c r="CUI286" s="59"/>
      <c r="CUJ286" s="59"/>
      <c r="CUK286" s="59"/>
      <c r="CUL286" s="59"/>
      <c r="CUM286" s="59"/>
      <c r="CUN286" s="59"/>
      <c r="CUO286" s="59"/>
      <c r="CUP286" s="59"/>
      <c r="CUQ286" s="59"/>
      <c r="CUR286" s="59"/>
      <c r="CUS286" s="59"/>
      <c r="CUT286" s="59"/>
      <c r="CUU286" s="59"/>
      <c r="CUV286" s="59"/>
      <c r="CUW286" s="59"/>
      <c r="CUX286" s="59"/>
      <c r="CUY286" s="59"/>
      <c r="CUZ286" s="59"/>
      <c r="CVA286" s="59"/>
      <c r="CVB286" s="59"/>
      <c r="CVC286" s="59"/>
      <c r="CVD286" s="59"/>
      <c r="CVE286" s="59"/>
      <c r="CVF286" s="59"/>
      <c r="CVG286" s="59"/>
      <c r="CVH286" s="59"/>
      <c r="CVI286" s="59"/>
      <c r="CVJ286" s="59"/>
      <c r="CVK286" s="59"/>
      <c r="CVL286" s="59"/>
      <c r="CVM286" s="59"/>
      <c r="CVN286" s="59"/>
      <c r="CVO286" s="59"/>
      <c r="CVP286" s="59"/>
      <c r="CVQ286" s="59"/>
      <c r="CVR286" s="59"/>
      <c r="CVS286" s="59"/>
      <c r="CVT286" s="59"/>
      <c r="CVU286" s="59"/>
      <c r="CVV286" s="59"/>
      <c r="CVW286" s="59"/>
      <c r="CVX286" s="59"/>
      <c r="CVY286" s="59"/>
      <c r="CVZ286" s="59"/>
      <c r="CWA286" s="59"/>
      <c r="CWB286" s="59"/>
      <c r="CWC286" s="59"/>
      <c r="CWD286" s="59"/>
      <c r="CWE286" s="59"/>
      <c r="CWF286" s="59"/>
      <c r="CWG286" s="59"/>
      <c r="CWH286" s="59"/>
      <c r="CWI286" s="59"/>
      <c r="CWJ286" s="59"/>
      <c r="CWK286" s="59"/>
      <c r="CWL286" s="59"/>
      <c r="CWM286" s="59"/>
      <c r="CWN286" s="59"/>
      <c r="CWO286" s="59"/>
      <c r="CWP286" s="59"/>
      <c r="CWQ286" s="59"/>
      <c r="CWR286" s="59"/>
      <c r="CWS286" s="59"/>
    </row>
    <row r="287" spans="1:2645" s="60" customFormat="1" ht="5.2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9"/>
      <c r="V287" s="59"/>
      <c r="W287" s="6"/>
      <c r="X287" s="59"/>
      <c r="Y287" s="59"/>
      <c r="Z287" s="59"/>
      <c r="AA287" s="59"/>
      <c r="AB287" s="59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  <c r="BH287" s="59"/>
      <c r="BI287" s="59"/>
      <c r="BJ287" s="59"/>
      <c r="BK287" s="59"/>
      <c r="BL287" s="59"/>
      <c r="BM287" s="59"/>
      <c r="BN287" s="59"/>
      <c r="BO287" s="59"/>
      <c r="BP287" s="59"/>
      <c r="BQ287" s="59"/>
      <c r="BR287" s="59"/>
      <c r="BS287" s="59"/>
      <c r="BT287" s="59"/>
      <c r="BU287" s="59"/>
      <c r="BV287" s="59"/>
      <c r="BW287" s="59"/>
      <c r="BX287" s="59"/>
      <c r="BY287" s="59"/>
      <c r="BZ287" s="59"/>
      <c r="CA287" s="59"/>
      <c r="CB287" s="59"/>
      <c r="CC287" s="59"/>
      <c r="CD287" s="59"/>
      <c r="CE287" s="59"/>
      <c r="CF287" s="59"/>
      <c r="CG287" s="59"/>
      <c r="CH287" s="59"/>
      <c r="CI287" s="59"/>
      <c r="CJ287" s="59"/>
      <c r="CK287" s="59"/>
      <c r="CL287" s="59"/>
      <c r="CM287" s="59"/>
      <c r="CN287" s="59"/>
      <c r="CO287" s="59"/>
      <c r="CP287" s="59"/>
      <c r="CQ287" s="59"/>
      <c r="CR287" s="59"/>
      <c r="CS287" s="59"/>
      <c r="CT287" s="59"/>
      <c r="CU287" s="59"/>
      <c r="CV287" s="59"/>
      <c r="CW287" s="59"/>
      <c r="CX287" s="59"/>
      <c r="CY287" s="59"/>
      <c r="CZ287" s="59"/>
      <c r="DA287" s="59"/>
      <c r="DB287" s="59"/>
      <c r="DC287" s="59"/>
      <c r="DD287" s="59"/>
      <c r="DE287" s="59"/>
      <c r="DF287" s="59"/>
      <c r="DG287" s="59"/>
      <c r="DH287" s="59"/>
      <c r="DI287" s="59"/>
      <c r="DJ287" s="59"/>
      <c r="DK287" s="59"/>
      <c r="DL287" s="59"/>
      <c r="DM287" s="59"/>
      <c r="DN287" s="59"/>
      <c r="DO287" s="59"/>
      <c r="DP287" s="59"/>
      <c r="DQ287" s="59"/>
      <c r="DR287" s="59"/>
      <c r="DS287" s="59"/>
      <c r="DT287" s="59"/>
      <c r="DU287" s="59"/>
      <c r="DV287" s="59"/>
      <c r="DW287" s="59"/>
      <c r="DX287" s="59"/>
      <c r="DY287" s="59"/>
      <c r="DZ287" s="59"/>
      <c r="EA287" s="59"/>
      <c r="EB287" s="59"/>
      <c r="EC287" s="59"/>
      <c r="ED287" s="59"/>
      <c r="EE287" s="59"/>
      <c r="EF287" s="59"/>
      <c r="EG287" s="59"/>
      <c r="EH287" s="59"/>
      <c r="EI287" s="59"/>
      <c r="EJ287" s="59"/>
      <c r="EK287" s="59"/>
      <c r="EL287" s="59"/>
      <c r="EM287" s="59"/>
      <c r="EN287" s="59"/>
      <c r="EO287" s="59"/>
      <c r="EP287" s="59"/>
      <c r="EQ287" s="59"/>
      <c r="ER287" s="59"/>
      <c r="ES287" s="59"/>
      <c r="ET287" s="59"/>
      <c r="EU287" s="59"/>
      <c r="EV287" s="59"/>
      <c r="EW287" s="59"/>
      <c r="EX287" s="59"/>
      <c r="EY287" s="59"/>
      <c r="EZ287" s="59"/>
      <c r="FA287" s="59"/>
      <c r="FB287" s="59"/>
      <c r="FC287" s="59"/>
      <c r="FD287" s="59"/>
      <c r="FE287" s="59"/>
      <c r="FF287" s="59"/>
      <c r="FG287" s="59"/>
      <c r="FH287" s="59"/>
      <c r="FI287" s="59"/>
      <c r="FJ287" s="59"/>
      <c r="FK287" s="59"/>
      <c r="FL287" s="59"/>
      <c r="FM287" s="59"/>
      <c r="FN287" s="59"/>
      <c r="FO287" s="59"/>
      <c r="FP287" s="59"/>
      <c r="FQ287" s="59"/>
      <c r="FR287" s="59"/>
      <c r="FS287" s="59"/>
      <c r="FT287" s="59"/>
      <c r="FU287" s="59"/>
      <c r="FV287" s="59"/>
      <c r="FW287" s="59"/>
      <c r="FX287" s="59"/>
      <c r="FY287" s="59"/>
      <c r="FZ287" s="59"/>
      <c r="GA287" s="59"/>
      <c r="GB287" s="59"/>
      <c r="GC287" s="59"/>
      <c r="GD287" s="59"/>
      <c r="GE287" s="59"/>
      <c r="GF287" s="59"/>
      <c r="GG287" s="59"/>
      <c r="GH287" s="59"/>
      <c r="GI287" s="59"/>
      <c r="GJ287" s="59"/>
      <c r="GK287" s="59"/>
      <c r="GL287" s="59"/>
      <c r="GM287" s="59"/>
      <c r="GN287" s="59"/>
      <c r="GO287" s="59"/>
      <c r="GP287" s="59"/>
      <c r="GQ287" s="59"/>
      <c r="GR287" s="59"/>
      <c r="GS287" s="59"/>
      <c r="GT287" s="59"/>
      <c r="GU287" s="59"/>
      <c r="GV287" s="59"/>
      <c r="GW287" s="59"/>
      <c r="GX287" s="59"/>
      <c r="GY287" s="59"/>
      <c r="GZ287" s="59"/>
      <c r="HA287" s="59"/>
      <c r="HB287" s="59"/>
      <c r="HC287" s="59"/>
      <c r="HD287" s="59"/>
      <c r="HE287" s="59"/>
      <c r="HF287" s="59"/>
      <c r="HG287" s="59"/>
      <c r="HH287" s="59"/>
      <c r="HI287" s="59"/>
      <c r="HJ287" s="59"/>
      <c r="HK287" s="59"/>
      <c r="HL287" s="59"/>
      <c r="HM287" s="59"/>
      <c r="HN287" s="59"/>
      <c r="HO287" s="59"/>
      <c r="HP287" s="59"/>
      <c r="HQ287" s="59"/>
      <c r="HR287" s="59"/>
      <c r="HS287" s="59"/>
      <c r="HT287" s="59"/>
      <c r="HU287" s="59"/>
      <c r="HV287" s="59"/>
      <c r="HW287" s="59"/>
      <c r="HX287" s="59"/>
      <c r="HY287" s="59"/>
      <c r="HZ287" s="59"/>
      <c r="IA287" s="59"/>
      <c r="IB287" s="59"/>
      <c r="IC287" s="59"/>
      <c r="ID287" s="59"/>
      <c r="IE287" s="59"/>
      <c r="IF287" s="59"/>
      <c r="IG287" s="59"/>
      <c r="IH287" s="59"/>
      <c r="II287" s="59"/>
      <c r="IJ287" s="59"/>
      <c r="IK287" s="59"/>
      <c r="IL287" s="59"/>
      <c r="IM287" s="59"/>
      <c r="IN287" s="59"/>
      <c r="IO287" s="59"/>
      <c r="IP287" s="59"/>
      <c r="IQ287" s="59"/>
      <c r="IR287" s="59"/>
      <c r="IS287" s="59"/>
      <c r="IT287" s="59"/>
      <c r="IU287" s="59"/>
      <c r="IV287" s="59"/>
      <c r="IW287" s="59"/>
      <c r="IX287" s="59"/>
      <c r="IY287" s="59"/>
      <c r="IZ287" s="59"/>
      <c r="JA287" s="59"/>
      <c r="JB287" s="59"/>
      <c r="JC287" s="59"/>
      <c r="JD287" s="59"/>
      <c r="JE287" s="59"/>
      <c r="JF287" s="59"/>
      <c r="JG287" s="59"/>
      <c r="JH287" s="59"/>
      <c r="JI287" s="59"/>
      <c r="JJ287" s="59"/>
      <c r="JK287" s="59"/>
      <c r="JL287" s="59"/>
      <c r="JM287" s="59"/>
      <c r="JN287" s="59"/>
      <c r="JO287" s="59"/>
      <c r="JP287" s="59"/>
      <c r="JQ287" s="59"/>
      <c r="JR287" s="59"/>
      <c r="JS287" s="59"/>
      <c r="JT287" s="59"/>
      <c r="JU287" s="59"/>
      <c r="JV287" s="59"/>
      <c r="JW287" s="59"/>
      <c r="JX287" s="59"/>
      <c r="JY287" s="59"/>
      <c r="JZ287" s="59"/>
      <c r="KA287" s="59"/>
      <c r="KB287" s="59"/>
      <c r="KC287" s="59"/>
      <c r="KD287" s="59"/>
      <c r="KE287" s="59"/>
      <c r="KF287" s="59"/>
      <c r="KG287" s="59"/>
      <c r="KH287" s="59"/>
      <c r="KI287" s="59"/>
      <c r="KJ287" s="59"/>
      <c r="KK287" s="59"/>
      <c r="KL287" s="59"/>
      <c r="KM287" s="59"/>
      <c r="KN287" s="59"/>
      <c r="KO287" s="59"/>
      <c r="KP287" s="59"/>
      <c r="KQ287" s="59"/>
      <c r="KR287" s="59"/>
      <c r="KS287" s="59"/>
      <c r="KT287" s="59"/>
      <c r="KU287" s="59"/>
      <c r="KV287" s="59"/>
      <c r="KW287" s="59"/>
      <c r="KX287" s="59"/>
      <c r="KY287" s="59"/>
      <c r="KZ287" s="59"/>
      <c r="LA287" s="59"/>
      <c r="LB287" s="59"/>
      <c r="LC287" s="59"/>
      <c r="LD287" s="59"/>
      <c r="LE287" s="59"/>
      <c r="LF287" s="59"/>
      <c r="LG287" s="59"/>
      <c r="LH287" s="59"/>
      <c r="LI287" s="59"/>
      <c r="LJ287" s="59"/>
      <c r="LK287" s="59"/>
      <c r="LL287" s="59"/>
      <c r="LM287" s="59"/>
      <c r="LN287" s="59"/>
      <c r="LO287" s="59"/>
      <c r="LP287" s="59"/>
      <c r="LQ287" s="59"/>
      <c r="LR287" s="59"/>
      <c r="LS287" s="59"/>
      <c r="LT287" s="59"/>
      <c r="LU287" s="59"/>
      <c r="LV287" s="59"/>
      <c r="LW287" s="59"/>
      <c r="LX287" s="59"/>
      <c r="LY287" s="59"/>
      <c r="LZ287" s="59"/>
      <c r="MA287" s="59"/>
      <c r="MB287" s="59"/>
      <c r="MC287" s="59"/>
      <c r="MD287" s="59"/>
      <c r="ME287" s="59"/>
      <c r="MF287" s="59"/>
      <c r="MG287" s="59"/>
      <c r="MH287" s="59"/>
      <c r="MI287" s="59"/>
      <c r="MJ287" s="59"/>
      <c r="MK287" s="59"/>
      <c r="ML287" s="59"/>
      <c r="MM287" s="59"/>
      <c r="MN287" s="59"/>
      <c r="MO287" s="59"/>
      <c r="MP287" s="59"/>
      <c r="MQ287" s="59"/>
      <c r="MR287" s="59"/>
      <c r="MS287" s="59"/>
      <c r="MT287" s="59"/>
      <c r="MU287" s="59"/>
      <c r="MV287" s="59"/>
      <c r="MW287" s="59"/>
      <c r="MX287" s="59"/>
      <c r="MY287" s="59"/>
      <c r="MZ287" s="59"/>
      <c r="NA287" s="59"/>
      <c r="NB287" s="59"/>
      <c r="NC287" s="59"/>
      <c r="ND287" s="59"/>
      <c r="NE287" s="59"/>
      <c r="NF287" s="59"/>
      <c r="NG287" s="59"/>
      <c r="NH287" s="59"/>
      <c r="NI287" s="59"/>
      <c r="NJ287" s="59"/>
      <c r="NK287" s="59"/>
      <c r="NL287" s="59"/>
      <c r="NM287" s="59"/>
      <c r="NN287" s="59"/>
      <c r="NO287" s="59"/>
      <c r="NP287" s="59"/>
      <c r="NQ287" s="59"/>
      <c r="NR287" s="59"/>
      <c r="NS287" s="59"/>
      <c r="NT287" s="59"/>
      <c r="NU287" s="59"/>
      <c r="NV287" s="59"/>
      <c r="NW287" s="59"/>
      <c r="NX287" s="59"/>
      <c r="NY287" s="59"/>
      <c r="NZ287" s="59"/>
      <c r="OA287" s="59"/>
      <c r="OB287" s="59"/>
      <c r="OC287" s="59"/>
      <c r="OD287" s="59"/>
      <c r="OE287" s="59"/>
      <c r="OF287" s="59"/>
      <c r="OG287" s="59"/>
      <c r="OH287" s="59"/>
      <c r="OI287" s="59"/>
      <c r="OJ287" s="59"/>
      <c r="OK287" s="59"/>
      <c r="OL287" s="59"/>
      <c r="OM287" s="59"/>
      <c r="ON287" s="59"/>
      <c r="OO287" s="59"/>
      <c r="OP287" s="59"/>
      <c r="OQ287" s="59"/>
      <c r="OR287" s="59"/>
      <c r="OS287" s="59"/>
      <c r="OT287" s="59"/>
      <c r="OU287" s="59"/>
      <c r="OV287" s="59"/>
      <c r="OW287" s="59"/>
      <c r="OX287" s="59"/>
      <c r="OY287" s="59"/>
      <c r="OZ287" s="59"/>
      <c r="PA287" s="59"/>
      <c r="PB287" s="59"/>
      <c r="PC287" s="59"/>
      <c r="PD287" s="59"/>
      <c r="PE287" s="59"/>
      <c r="PF287" s="59"/>
      <c r="PG287" s="59"/>
      <c r="PH287" s="59"/>
      <c r="PI287" s="59"/>
      <c r="PJ287" s="59"/>
      <c r="PK287" s="59"/>
      <c r="PL287" s="59"/>
      <c r="PM287" s="59"/>
      <c r="PN287" s="59"/>
      <c r="PO287" s="59"/>
      <c r="PP287" s="59"/>
      <c r="PQ287" s="59"/>
      <c r="PR287" s="59"/>
      <c r="PS287" s="59"/>
      <c r="PT287" s="59"/>
      <c r="PU287" s="59"/>
      <c r="PV287" s="59"/>
      <c r="PW287" s="59"/>
      <c r="PX287" s="59"/>
      <c r="PY287" s="59"/>
      <c r="PZ287" s="59"/>
      <c r="QA287" s="59"/>
      <c r="QB287" s="59"/>
      <c r="QC287" s="59"/>
      <c r="QD287" s="59"/>
      <c r="QE287" s="59"/>
      <c r="QF287" s="59"/>
      <c r="QG287" s="59"/>
      <c r="QH287" s="59"/>
      <c r="QI287" s="59"/>
      <c r="QJ287" s="59"/>
      <c r="QK287" s="59"/>
      <c r="QL287" s="59"/>
      <c r="QM287" s="59"/>
      <c r="QN287" s="59"/>
      <c r="QO287" s="59"/>
      <c r="QP287" s="59"/>
      <c r="QQ287" s="59"/>
      <c r="QR287" s="59"/>
      <c r="QS287" s="59"/>
      <c r="QT287" s="59"/>
      <c r="QU287" s="59"/>
      <c r="QV287" s="59"/>
      <c r="QW287" s="59"/>
      <c r="QX287" s="59"/>
      <c r="QY287" s="59"/>
      <c r="QZ287" s="59"/>
      <c r="RA287" s="59"/>
      <c r="RB287" s="59"/>
      <c r="RC287" s="59"/>
      <c r="RD287" s="59"/>
      <c r="RE287" s="59"/>
      <c r="RF287" s="59"/>
      <c r="RG287" s="59"/>
      <c r="RH287" s="59"/>
      <c r="RI287" s="59"/>
      <c r="RJ287" s="59"/>
      <c r="RK287" s="59"/>
      <c r="RL287" s="59"/>
      <c r="RM287" s="59"/>
      <c r="RN287" s="59"/>
      <c r="RO287" s="59"/>
      <c r="RP287" s="59"/>
      <c r="RQ287" s="59"/>
      <c r="RR287" s="59"/>
      <c r="RS287" s="59"/>
      <c r="RT287" s="59"/>
      <c r="RU287" s="59"/>
      <c r="RV287" s="59"/>
      <c r="RW287" s="59"/>
      <c r="RX287" s="59"/>
      <c r="RY287" s="59"/>
      <c r="RZ287" s="59"/>
      <c r="SA287" s="59"/>
      <c r="SB287" s="59"/>
      <c r="SC287" s="59"/>
      <c r="SD287" s="59"/>
      <c r="SE287" s="59"/>
      <c r="SF287" s="59"/>
      <c r="SG287" s="59"/>
      <c r="SH287" s="59"/>
      <c r="SI287" s="59"/>
      <c r="SJ287" s="59"/>
      <c r="SK287" s="59"/>
      <c r="SL287" s="59"/>
      <c r="SM287" s="59"/>
      <c r="SN287" s="59"/>
      <c r="SO287" s="59"/>
      <c r="SP287" s="59"/>
      <c r="SQ287" s="59"/>
      <c r="SR287" s="59"/>
      <c r="SS287" s="59"/>
      <c r="ST287" s="59"/>
      <c r="SU287" s="59"/>
      <c r="SV287" s="59"/>
      <c r="SW287" s="59"/>
      <c r="SX287" s="59"/>
      <c r="SY287" s="59"/>
      <c r="SZ287" s="59"/>
      <c r="TA287" s="59"/>
      <c r="TB287" s="59"/>
      <c r="TC287" s="59"/>
      <c r="TD287" s="59"/>
      <c r="TE287" s="59"/>
      <c r="TF287" s="59"/>
      <c r="TG287" s="59"/>
      <c r="TH287" s="59"/>
      <c r="TI287" s="59"/>
      <c r="TJ287" s="59"/>
      <c r="TK287" s="59"/>
      <c r="TL287" s="59"/>
      <c r="TM287" s="59"/>
      <c r="TN287" s="59"/>
      <c r="TO287" s="59"/>
      <c r="TP287" s="59"/>
      <c r="TQ287" s="59"/>
      <c r="TR287" s="59"/>
      <c r="TS287" s="59"/>
      <c r="TT287" s="59"/>
      <c r="TU287" s="59"/>
      <c r="TV287" s="59"/>
      <c r="TW287" s="59"/>
      <c r="TX287" s="59"/>
      <c r="TY287" s="59"/>
      <c r="TZ287" s="59"/>
      <c r="UA287" s="59"/>
      <c r="UB287" s="59"/>
      <c r="UC287" s="59"/>
      <c r="UD287" s="59"/>
      <c r="UE287" s="59"/>
      <c r="UF287" s="59"/>
      <c r="UG287" s="59"/>
      <c r="UH287" s="59"/>
      <c r="UI287" s="59"/>
      <c r="UJ287" s="59"/>
      <c r="UK287" s="59"/>
      <c r="UL287" s="59"/>
      <c r="UM287" s="59"/>
      <c r="UN287" s="59"/>
      <c r="UO287" s="59"/>
      <c r="UP287" s="59"/>
      <c r="UQ287" s="59"/>
      <c r="UR287" s="59"/>
      <c r="US287" s="59"/>
      <c r="UT287" s="59"/>
      <c r="UU287" s="59"/>
      <c r="UV287" s="59"/>
      <c r="UW287" s="59"/>
      <c r="UX287" s="59"/>
      <c r="UY287" s="59"/>
      <c r="UZ287" s="59"/>
      <c r="VA287" s="59"/>
      <c r="VB287" s="59"/>
      <c r="VC287" s="59"/>
      <c r="VD287" s="59"/>
      <c r="VE287" s="59"/>
      <c r="VF287" s="59"/>
      <c r="VG287" s="59"/>
      <c r="VH287" s="59"/>
      <c r="VI287" s="59"/>
      <c r="VJ287" s="59"/>
      <c r="VK287" s="59"/>
      <c r="VL287" s="59"/>
      <c r="VM287" s="59"/>
      <c r="VN287" s="59"/>
      <c r="VO287" s="59"/>
      <c r="VP287" s="59"/>
      <c r="VQ287" s="59"/>
      <c r="VR287" s="59"/>
      <c r="VS287" s="59"/>
      <c r="VT287" s="59"/>
      <c r="VU287" s="59"/>
      <c r="VV287" s="59"/>
      <c r="VW287" s="59"/>
      <c r="VX287" s="59"/>
      <c r="VY287" s="59"/>
      <c r="VZ287" s="59"/>
      <c r="WA287" s="59"/>
      <c r="WB287" s="59"/>
      <c r="WC287" s="59"/>
      <c r="WD287" s="59"/>
      <c r="WE287" s="59"/>
      <c r="WF287" s="59"/>
      <c r="WG287" s="59"/>
      <c r="WH287" s="59"/>
      <c r="WI287" s="59"/>
      <c r="WJ287" s="59"/>
      <c r="WK287" s="59"/>
      <c r="WL287" s="59"/>
      <c r="WM287" s="59"/>
      <c r="WN287" s="59"/>
      <c r="WO287" s="59"/>
      <c r="WP287" s="59"/>
      <c r="WQ287" s="59"/>
      <c r="WR287" s="59"/>
      <c r="WS287" s="59"/>
      <c r="WT287" s="59"/>
      <c r="WU287" s="59"/>
      <c r="WV287" s="59"/>
      <c r="WW287" s="59"/>
      <c r="WX287" s="59"/>
      <c r="WY287" s="59"/>
      <c r="WZ287" s="59"/>
      <c r="XA287" s="59"/>
      <c r="XB287" s="59"/>
      <c r="XC287" s="59"/>
      <c r="XD287" s="59"/>
      <c r="XE287" s="59"/>
      <c r="XF287" s="59"/>
      <c r="XG287" s="59"/>
      <c r="XH287" s="59"/>
      <c r="XI287" s="59"/>
      <c r="XJ287" s="59"/>
      <c r="XK287" s="59"/>
      <c r="XL287" s="59"/>
      <c r="XM287" s="59"/>
      <c r="XN287" s="59"/>
      <c r="XO287" s="59"/>
      <c r="XP287" s="59"/>
      <c r="XQ287" s="59"/>
      <c r="XR287" s="59"/>
      <c r="XS287" s="59"/>
      <c r="XT287" s="59"/>
      <c r="XU287" s="59"/>
      <c r="XV287" s="59"/>
      <c r="XW287" s="59"/>
      <c r="XX287" s="59"/>
      <c r="XY287" s="59"/>
      <c r="XZ287" s="59"/>
      <c r="YA287" s="59"/>
      <c r="YB287" s="59"/>
      <c r="YC287" s="59"/>
      <c r="YD287" s="59"/>
      <c r="YE287" s="59"/>
      <c r="YF287" s="59"/>
      <c r="YG287" s="59"/>
      <c r="YH287" s="59"/>
      <c r="YI287" s="59"/>
      <c r="YJ287" s="59"/>
      <c r="YK287" s="59"/>
      <c r="YL287" s="59"/>
      <c r="YM287" s="59"/>
      <c r="YN287" s="59"/>
      <c r="YO287" s="59"/>
      <c r="YP287" s="59"/>
      <c r="YQ287" s="59"/>
      <c r="YR287" s="59"/>
      <c r="YS287" s="59"/>
      <c r="YT287" s="59"/>
      <c r="YU287" s="59"/>
      <c r="YV287" s="59"/>
      <c r="YW287" s="59"/>
      <c r="YX287" s="59"/>
      <c r="YY287" s="59"/>
      <c r="YZ287" s="59"/>
      <c r="ZA287" s="59"/>
      <c r="ZB287" s="59"/>
      <c r="ZC287" s="59"/>
      <c r="ZD287" s="59"/>
      <c r="ZE287" s="59"/>
      <c r="ZF287" s="59"/>
      <c r="ZG287" s="59"/>
      <c r="ZH287" s="59"/>
      <c r="ZI287" s="59"/>
      <c r="ZJ287" s="59"/>
      <c r="ZK287" s="59"/>
      <c r="ZL287" s="59"/>
      <c r="ZM287" s="59"/>
      <c r="ZN287" s="59"/>
      <c r="ZO287" s="59"/>
      <c r="ZP287" s="59"/>
      <c r="ZQ287" s="59"/>
      <c r="ZR287" s="59"/>
      <c r="ZS287" s="59"/>
      <c r="ZT287" s="59"/>
      <c r="ZU287" s="59"/>
      <c r="ZV287" s="59"/>
      <c r="ZW287" s="59"/>
      <c r="ZX287" s="59"/>
      <c r="ZY287" s="59"/>
      <c r="ZZ287" s="59"/>
      <c r="AAA287" s="59"/>
      <c r="AAB287" s="59"/>
      <c r="AAC287" s="59"/>
      <c r="AAD287" s="59"/>
      <c r="AAE287" s="59"/>
      <c r="AAF287" s="59"/>
      <c r="AAG287" s="59"/>
      <c r="AAH287" s="59"/>
      <c r="AAI287" s="59"/>
      <c r="AAJ287" s="59"/>
      <c r="AAK287" s="59"/>
      <c r="AAL287" s="59"/>
      <c r="AAM287" s="59"/>
      <c r="AAN287" s="59"/>
      <c r="AAO287" s="59"/>
      <c r="AAP287" s="59"/>
      <c r="AAQ287" s="59"/>
      <c r="AAR287" s="59"/>
      <c r="AAS287" s="59"/>
      <c r="AAT287" s="59"/>
      <c r="AAU287" s="59"/>
      <c r="AAV287" s="59"/>
      <c r="AAW287" s="59"/>
      <c r="AAX287" s="59"/>
      <c r="AAY287" s="59"/>
      <c r="AAZ287" s="59"/>
      <c r="ABA287" s="59"/>
      <c r="ABB287" s="59"/>
      <c r="ABC287" s="59"/>
      <c r="ABD287" s="59"/>
      <c r="ABE287" s="59"/>
      <c r="ABF287" s="59"/>
      <c r="ABG287" s="59"/>
      <c r="ABH287" s="59"/>
      <c r="ABI287" s="59"/>
      <c r="ABJ287" s="59"/>
      <c r="ABK287" s="59"/>
      <c r="ABL287" s="59"/>
      <c r="ABM287" s="59"/>
      <c r="ABN287" s="59"/>
      <c r="ABO287" s="59"/>
      <c r="ABP287" s="59"/>
      <c r="ABQ287" s="59"/>
      <c r="ABR287" s="59"/>
      <c r="ABS287" s="59"/>
      <c r="ABT287" s="59"/>
      <c r="ABU287" s="59"/>
      <c r="ABV287" s="59"/>
      <c r="ABW287" s="59"/>
      <c r="ABX287" s="59"/>
      <c r="ABY287" s="59"/>
      <c r="ABZ287" s="59"/>
      <c r="ACA287" s="59"/>
      <c r="ACB287" s="59"/>
      <c r="ACC287" s="59"/>
      <c r="ACD287" s="59"/>
      <c r="ACE287" s="59"/>
      <c r="ACF287" s="59"/>
      <c r="ACG287" s="59"/>
      <c r="ACH287" s="59"/>
      <c r="ACI287" s="59"/>
      <c r="ACJ287" s="59"/>
      <c r="ACK287" s="59"/>
      <c r="ACL287" s="59"/>
      <c r="ACM287" s="59"/>
      <c r="ACN287" s="59"/>
      <c r="ACO287" s="59"/>
      <c r="ACP287" s="59"/>
      <c r="ACQ287" s="59"/>
      <c r="ACR287" s="59"/>
      <c r="ACS287" s="59"/>
      <c r="ACT287" s="59"/>
      <c r="ACU287" s="59"/>
      <c r="ACV287" s="59"/>
      <c r="ACW287" s="59"/>
      <c r="ACX287" s="59"/>
      <c r="ACY287" s="59"/>
      <c r="ACZ287" s="59"/>
      <c r="ADA287" s="59"/>
      <c r="ADB287" s="59"/>
      <c r="ADC287" s="59"/>
      <c r="ADD287" s="59"/>
      <c r="ADE287" s="59"/>
      <c r="ADF287" s="59"/>
      <c r="ADG287" s="59"/>
      <c r="ADH287" s="59"/>
      <c r="ADI287" s="59"/>
      <c r="ADJ287" s="59"/>
      <c r="ADK287" s="59"/>
      <c r="ADL287" s="59"/>
      <c r="ADM287" s="59"/>
      <c r="ADN287" s="59"/>
      <c r="ADO287" s="59"/>
      <c r="ADP287" s="59"/>
      <c r="ADQ287" s="59"/>
      <c r="ADR287" s="59"/>
      <c r="ADS287" s="59"/>
      <c r="ADT287" s="59"/>
      <c r="ADU287" s="59"/>
      <c r="ADV287" s="59"/>
      <c r="ADW287" s="59"/>
      <c r="ADX287" s="59"/>
      <c r="ADY287" s="59"/>
      <c r="ADZ287" s="59"/>
      <c r="AEA287" s="59"/>
      <c r="AEB287" s="59"/>
      <c r="AEC287" s="59"/>
      <c r="AED287" s="59"/>
      <c r="AEE287" s="59"/>
      <c r="AEF287" s="59"/>
      <c r="AEG287" s="59"/>
      <c r="AEH287" s="59"/>
      <c r="AEI287" s="59"/>
      <c r="AEJ287" s="59"/>
      <c r="AEK287" s="59"/>
      <c r="AEL287" s="59"/>
      <c r="AEM287" s="59"/>
      <c r="AEN287" s="59"/>
      <c r="AEO287" s="59"/>
      <c r="AEP287" s="59"/>
      <c r="AEQ287" s="59"/>
      <c r="AER287" s="59"/>
      <c r="AES287" s="59"/>
      <c r="AET287" s="59"/>
      <c r="AEU287" s="59"/>
      <c r="AEV287" s="59"/>
      <c r="AEW287" s="59"/>
      <c r="AEX287" s="59"/>
      <c r="AEY287" s="59"/>
      <c r="AEZ287" s="59"/>
      <c r="AFA287" s="59"/>
      <c r="AFB287" s="59"/>
      <c r="AFC287" s="59"/>
      <c r="AFD287" s="59"/>
      <c r="AFE287" s="59"/>
      <c r="AFF287" s="59"/>
      <c r="AFG287" s="59"/>
      <c r="AFH287" s="59"/>
      <c r="AFI287" s="59"/>
      <c r="AFJ287" s="59"/>
      <c r="AFK287" s="59"/>
      <c r="AFL287" s="59"/>
      <c r="AFM287" s="59"/>
      <c r="AFN287" s="59"/>
      <c r="AFO287" s="59"/>
      <c r="AFP287" s="59"/>
      <c r="AFQ287" s="59"/>
      <c r="AFR287" s="59"/>
      <c r="AFS287" s="59"/>
      <c r="AFT287" s="59"/>
      <c r="AFU287" s="59"/>
      <c r="AFV287" s="59"/>
      <c r="AFW287" s="59"/>
      <c r="AFX287" s="59"/>
      <c r="AFY287" s="59"/>
      <c r="AFZ287" s="59"/>
      <c r="AGA287" s="59"/>
      <c r="AGB287" s="59"/>
      <c r="AGC287" s="59"/>
      <c r="AGD287" s="59"/>
      <c r="AGE287" s="59"/>
      <c r="AGF287" s="59"/>
      <c r="AGG287" s="59"/>
      <c r="AGH287" s="59"/>
      <c r="AGI287" s="59"/>
      <c r="AGJ287" s="59"/>
      <c r="AGK287" s="59"/>
      <c r="AGL287" s="59"/>
      <c r="AGM287" s="59"/>
      <c r="AGN287" s="59"/>
      <c r="AGO287" s="59"/>
      <c r="AGP287" s="59"/>
      <c r="AGQ287" s="59"/>
      <c r="AGR287" s="59"/>
      <c r="AGS287" s="59"/>
      <c r="AGT287" s="59"/>
      <c r="AGU287" s="59"/>
      <c r="AGV287" s="59"/>
      <c r="AGW287" s="59"/>
      <c r="AGX287" s="59"/>
      <c r="AGY287" s="59"/>
      <c r="AGZ287" s="59"/>
      <c r="AHA287" s="59"/>
      <c r="AHB287" s="59"/>
      <c r="AHC287" s="59"/>
      <c r="AHD287" s="59"/>
      <c r="AHE287" s="59"/>
      <c r="AHF287" s="59"/>
      <c r="AHG287" s="59"/>
      <c r="AHH287" s="59"/>
      <c r="AHI287" s="59"/>
      <c r="AHJ287" s="59"/>
      <c r="AHK287" s="59"/>
      <c r="AHL287" s="59"/>
      <c r="AHM287" s="59"/>
      <c r="AHN287" s="59"/>
      <c r="AHO287" s="59"/>
      <c r="AHP287" s="59"/>
      <c r="AHQ287" s="59"/>
      <c r="AHR287" s="59"/>
      <c r="AHS287" s="59"/>
      <c r="AHT287" s="59"/>
      <c r="AHU287" s="59"/>
      <c r="AHV287" s="59"/>
      <c r="AHW287" s="59"/>
      <c r="AHX287" s="59"/>
      <c r="AHY287" s="59"/>
      <c r="AHZ287" s="59"/>
      <c r="AIA287" s="59"/>
      <c r="AIB287" s="59"/>
      <c r="AIC287" s="59"/>
      <c r="AID287" s="59"/>
      <c r="AIE287" s="59"/>
      <c r="AIF287" s="59"/>
      <c r="AIG287" s="59"/>
      <c r="AIH287" s="59"/>
      <c r="AII287" s="59"/>
      <c r="AIJ287" s="59"/>
      <c r="AIK287" s="59"/>
      <c r="AIL287" s="59"/>
      <c r="AIM287" s="59"/>
      <c r="AIN287" s="59"/>
      <c r="AIO287" s="59"/>
      <c r="AIP287" s="59"/>
      <c r="AIQ287" s="59"/>
      <c r="AIR287" s="59"/>
      <c r="AIS287" s="59"/>
      <c r="AIT287" s="59"/>
      <c r="AIU287" s="59"/>
      <c r="AIV287" s="59"/>
      <c r="AIW287" s="59"/>
      <c r="AIX287" s="59"/>
      <c r="AIY287" s="59"/>
      <c r="AIZ287" s="59"/>
      <c r="AJA287" s="59"/>
      <c r="AJB287" s="59"/>
      <c r="AJC287" s="59"/>
      <c r="AJD287" s="59"/>
      <c r="AJE287" s="59"/>
      <c r="AJF287" s="59"/>
      <c r="AJG287" s="59"/>
      <c r="AJH287" s="59"/>
      <c r="AJI287" s="59"/>
      <c r="AJJ287" s="59"/>
      <c r="AJK287" s="59"/>
      <c r="AJL287" s="59"/>
      <c r="AJM287" s="59"/>
      <c r="AJN287" s="59"/>
      <c r="AJO287" s="59"/>
      <c r="AJP287" s="59"/>
      <c r="AJQ287" s="59"/>
      <c r="AJR287" s="59"/>
      <c r="AJS287" s="59"/>
      <c r="AJT287" s="59"/>
      <c r="AJU287" s="59"/>
      <c r="AJV287" s="59"/>
      <c r="AJW287" s="59"/>
      <c r="AJX287" s="59"/>
      <c r="AJY287" s="59"/>
      <c r="AJZ287" s="59"/>
      <c r="AKA287" s="59"/>
      <c r="AKB287" s="59"/>
      <c r="AKC287" s="59"/>
      <c r="AKD287" s="59"/>
      <c r="AKE287" s="59"/>
      <c r="AKF287" s="59"/>
      <c r="AKG287" s="59"/>
      <c r="AKH287" s="59"/>
      <c r="AKI287" s="59"/>
      <c r="AKJ287" s="59"/>
      <c r="AKK287" s="59"/>
      <c r="AKL287" s="59"/>
      <c r="AKM287" s="59"/>
      <c r="AKN287" s="59"/>
      <c r="AKO287" s="59"/>
      <c r="AKP287" s="59"/>
      <c r="AKQ287" s="59"/>
      <c r="AKR287" s="59"/>
      <c r="AKS287" s="59"/>
      <c r="AKT287" s="59"/>
      <c r="AKU287" s="59"/>
      <c r="AKV287" s="59"/>
      <c r="AKW287" s="59"/>
      <c r="AKX287" s="59"/>
      <c r="AKY287" s="59"/>
      <c r="AKZ287" s="59"/>
      <c r="ALA287" s="59"/>
      <c r="ALB287" s="59"/>
      <c r="ALC287" s="59"/>
      <c r="ALD287" s="59"/>
      <c r="ALE287" s="59"/>
      <c r="ALF287" s="59"/>
      <c r="ALG287" s="59"/>
      <c r="ALH287" s="59"/>
      <c r="ALI287" s="59"/>
      <c r="ALJ287" s="59"/>
      <c r="ALK287" s="59"/>
      <c r="ALL287" s="59"/>
      <c r="ALM287" s="59"/>
      <c r="ALN287" s="59"/>
      <c r="ALO287" s="59"/>
      <c r="ALP287" s="59"/>
      <c r="ALQ287" s="59"/>
      <c r="ALR287" s="59"/>
      <c r="ALS287" s="59"/>
      <c r="ALT287" s="59"/>
      <c r="ALU287" s="59"/>
      <c r="ALV287" s="59"/>
      <c r="ALW287" s="59"/>
      <c r="ALX287" s="59"/>
      <c r="ALY287" s="59"/>
      <c r="ALZ287" s="59"/>
      <c r="AMA287" s="59"/>
      <c r="AMB287" s="59"/>
      <c r="AMC287" s="59"/>
      <c r="AMD287" s="59"/>
      <c r="AME287" s="59"/>
      <c r="AMF287" s="59"/>
      <c r="AMG287" s="59"/>
      <c r="AMH287" s="59"/>
      <c r="AMI287" s="59"/>
      <c r="AMJ287" s="59"/>
      <c r="AMK287" s="59"/>
      <c r="AML287" s="59"/>
      <c r="AMM287" s="59"/>
      <c r="AMN287" s="59"/>
      <c r="AMO287" s="59"/>
      <c r="AMP287" s="59"/>
      <c r="AMQ287" s="59"/>
      <c r="AMR287" s="59"/>
      <c r="AMS287" s="59"/>
      <c r="AMT287" s="59"/>
      <c r="AMU287" s="59"/>
      <c r="AMV287" s="59"/>
      <c r="AMW287" s="59"/>
      <c r="AMX287" s="59"/>
      <c r="AMY287" s="59"/>
      <c r="AMZ287" s="59"/>
      <c r="ANA287" s="59"/>
      <c r="ANB287" s="59"/>
      <c r="ANC287" s="59"/>
      <c r="AND287" s="59"/>
      <c r="ANE287" s="59"/>
      <c r="ANF287" s="59"/>
      <c r="ANG287" s="59"/>
      <c r="ANH287" s="59"/>
      <c r="ANI287" s="59"/>
      <c r="ANJ287" s="59"/>
      <c r="ANK287" s="59"/>
      <c r="ANL287" s="59"/>
      <c r="ANM287" s="59"/>
      <c r="ANN287" s="59"/>
      <c r="ANO287" s="59"/>
      <c r="ANP287" s="59"/>
      <c r="ANQ287" s="59"/>
      <c r="ANR287" s="59"/>
      <c r="ANS287" s="59"/>
      <c r="ANT287" s="59"/>
      <c r="ANU287" s="59"/>
      <c r="ANV287" s="59"/>
      <c r="ANW287" s="59"/>
      <c r="ANX287" s="59"/>
      <c r="ANY287" s="59"/>
      <c r="ANZ287" s="59"/>
      <c r="AOA287" s="59"/>
      <c r="AOB287" s="59"/>
      <c r="AOC287" s="59"/>
      <c r="AOD287" s="59"/>
      <c r="AOE287" s="59"/>
      <c r="AOF287" s="59"/>
      <c r="AOG287" s="59"/>
      <c r="AOH287" s="59"/>
      <c r="AOI287" s="59"/>
      <c r="AOJ287" s="59"/>
      <c r="AOK287" s="59"/>
      <c r="AOL287" s="59"/>
      <c r="AOM287" s="59"/>
      <c r="AON287" s="59"/>
      <c r="AOO287" s="59"/>
      <c r="AOP287" s="59"/>
      <c r="AOQ287" s="59"/>
      <c r="AOR287" s="59"/>
      <c r="AOS287" s="59"/>
      <c r="AOT287" s="59"/>
      <c r="AOU287" s="59"/>
      <c r="AOV287" s="59"/>
      <c r="AOW287" s="59"/>
      <c r="AOX287" s="59"/>
      <c r="AOY287" s="59"/>
      <c r="AOZ287" s="59"/>
      <c r="APA287" s="59"/>
      <c r="APB287" s="59"/>
      <c r="APC287" s="59"/>
      <c r="APD287" s="59"/>
      <c r="APE287" s="59"/>
      <c r="APF287" s="59"/>
      <c r="APG287" s="59"/>
      <c r="APH287" s="59"/>
      <c r="API287" s="59"/>
      <c r="APJ287" s="59"/>
      <c r="APK287" s="59"/>
      <c r="APL287" s="59"/>
      <c r="APM287" s="59"/>
      <c r="APN287" s="59"/>
      <c r="APO287" s="59"/>
      <c r="APP287" s="59"/>
      <c r="APQ287" s="59"/>
      <c r="APR287" s="59"/>
      <c r="APS287" s="59"/>
      <c r="APT287" s="59"/>
      <c r="APU287" s="59"/>
      <c r="APV287" s="59"/>
      <c r="APW287" s="59"/>
      <c r="APX287" s="59"/>
      <c r="APY287" s="59"/>
      <c r="APZ287" s="59"/>
      <c r="AQA287" s="59"/>
      <c r="AQB287" s="59"/>
      <c r="AQC287" s="59"/>
      <c r="AQD287" s="59"/>
      <c r="AQE287" s="59"/>
      <c r="AQF287" s="59"/>
      <c r="AQG287" s="59"/>
      <c r="AQH287" s="59"/>
      <c r="AQI287" s="59"/>
      <c r="AQJ287" s="59"/>
      <c r="AQK287" s="59"/>
      <c r="AQL287" s="59"/>
      <c r="AQM287" s="59"/>
      <c r="AQN287" s="59"/>
      <c r="AQO287" s="59"/>
      <c r="AQP287" s="59"/>
      <c r="AQQ287" s="59"/>
      <c r="AQR287" s="59"/>
      <c r="AQS287" s="59"/>
      <c r="AQT287" s="59"/>
      <c r="AQU287" s="59"/>
      <c r="AQV287" s="59"/>
      <c r="AQW287" s="59"/>
      <c r="AQX287" s="59"/>
      <c r="AQY287" s="59"/>
      <c r="AQZ287" s="59"/>
      <c r="ARA287" s="59"/>
      <c r="ARB287" s="59"/>
      <c r="ARC287" s="59"/>
      <c r="ARD287" s="59"/>
      <c r="ARE287" s="59"/>
      <c r="ARF287" s="59"/>
      <c r="ARG287" s="59"/>
      <c r="ARH287" s="59"/>
      <c r="ARI287" s="59"/>
      <c r="ARJ287" s="59"/>
      <c r="ARK287" s="59"/>
      <c r="ARL287" s="59"/>
      <c r="ARM287" s="59"/>
      <c r="ARN287" s="59"/>
      <c r="ARO287" s="59"/>
      <c r="ARP287" s="59"/>
      <c r="ARQ287" s="59"/>
      <c r="ARR287" s="59"/>
      <c r="ARS287" s="59"/>
      <c r="ART287" s="59"/>
      <c r="ARU287" s="59"/>
      <c r="ARV287" s="59"/>
      <c r="ARW287" s="59"/>
      <c r="ARX287" s="59"/>
      <c r="ARY287" s="59"/>
      <c r="ARZ287" s="59"/>
      <c r="ASA287" s="59"/>
      <c r="ASB287" s="59"/>
      <c r="ASC287" s="59"/>
      <c r="ASD287" s="59"/>
      <c r="ASE287" s="59"/>
      <c r="ASF287" s="59"/>
      <c r="ASG287" s="59"/>
      <c r="ASH287" s="59"/>
      <c r="ASI287" s="59"/>
      <c r="ASJ287" s="59"/>
      <c r="ASK287" s="59"/>
      <c r="ASL287" s="59"/>
      <c r="ASM287" s="59"/>
      <c r="ASN287" s="59"/>
      <c r="ASO287" s="59"/>
      <c r="ASP287" s="59"/>
      <c r="ASQ287" s="59"/>
      <c r="ASR287" s="59"/>
      <c r="ASS287" s="59"/>
      <c r="AST287" s="59"/>
      <c r="ASU287" s="59"/>
      <c r="ASV287" s="59"/>
      <c r="ASW287" s="59"/>
      <c r="ASX287" s="59"/>
      <c r="ASY287" s="59"/>
      <c r="ASZ287" s="59"/>
      <c r="ATA287" s="59"/>
      <c r="ATB287" s="59"/>
      <c r="ATC287" s="59"/>
      <c r="ATD287" s="59"/>
      <c r="ATE287" s="59"/>
      <c r="ATF287" s="59"/>
      <c r="ATG287" s="59"/>
      <c r="ATH287" s="59"/>
      <c r="ATI287" s="59"/>
      <c r="ATJ287" s="59"/>
      <c r="ATK287" s="59"/>
      <c r="ATL287" s="59"/>
      <c r="ATM287" s="59"/>
      <c r="ATN287" s="59"/>
      <c r="ATO287" s="59"/>
      <c r="ATP287" s="59"/>
      <c r="ATQ287" s="59"/>
      <c r="ATR287" s="59"/>
      <c r="ATS287" s="59"/>
      <c r="ATT287" s="59"/>
      <c r="ATU287" s="59"/>
      <c r="ATV287" s="59"/>
      <c r="ATW287" s="59"/>
      <c r="ATX287" s="59"/>
      <c r="ATY287" s="59"/>
      <c r="ATZ287" s="59"/>
      <c r="AUA287" s="59"/>
      <c r="AUB287" s="59"/>
      <c r="AUC287" s="59"/>
      <c r="AUD287" s="59"/>
      <c r="AUE287" s="59"/>
      <c r="AUF287" s="59"/>
      <c r="AUG287" s="59"/>
      <c r="AUH287" s="59"/>
      <c r="AUI287" s="59"/>
      <c r="AUJ287" s="59"/>
      <c r="AUK287" s="59"/>
      <c r="AUL287" s="59"/>
      <c r="AUM287" s="59"/>
      <c r="AUN287" s="59"/>
      <c r="AUO287" s="59"/>
      <c r="AUP287" s="59"/>
      <c r="AUQ287" s="59"/>
      <c r="AUR287" s="59"/>
      <c r="AUS287" s="59"/>
      <c r="AUT287" s="59"/>
      <c r="AUU287" s="59"/>
      <c r="AUV287" s="59"/>
      <c r="AUW287" s="59"/>
      <c r="AUX287" s="59"/>
      <c r="AUY287" s="59"/>
      <c r="AUZ287" s="59"/>
      <c r="AVA287" s="59"/>
      <c r="AVB287" s="59"/>
      <c r="AVC287" s="59"/>
      <c r="AVD287" s="59"/>
      <c r="AVE287" s="59"/>
      <c r="AVF287" s="59"/>
      <c r="AVG287" s="59"/>
      <c r="AVH287" s="59"/>
      <c r="AVI287" s="59"/>
      <c r="AVJ287" s="59"/>
      <c r="AVK287" s="59"/>
      <c r="AVL287" s="59"/>
      <c r="AVM287" s="59"/>
      <c r="AVN287" s="59"/>
      <c r="AVO287" s="59"/>
      <c r="AVP287" s="59"/>
      <c r="AVQ287" s="59"/>
      <c r="AVR287" s="59"/>
      <c r="AVS287" s="59"/>
      <c r="AVT287" s="59"/>
      <c r="AVU287" s="59"/>
      <c r="AVV287" s="59"/>
      <c r="AVW287" s="59"/>
      <c r="AVX287" s="59"/>
      <c r="AVY287" s="59"/>
      <c r="AVZ287" s="59"/>
      <c r="AWA287" s="59"/>
      <c r="AWB287" s="59"/>
      <c r="AWC287" s="59"/>
      <c r="AWD287" s="59"/>
      <c r="AWE287" s="59"/>
      <c r="AWF287" s="59"/>
      <c r="AWG287" s="59"/>
      <c r="AWH287" s="59"/>
      <c r="AWI287" s="59"/>
      <c r="AWJ287" s="59"/>
      <c r="AWK287" s="59"/>
      <c r="AWL287" s="59"/>
      <c r="AWM287" s="59"/>
      <c r="AWN287" s="59"/>
      <c r="AWO287" s="59"/>
      <c r="AWP287" s="59"/>
      <c r="AWQ287" s="59"/>
      <c r="AWR287" s="59"/>
      <c r="AWS287" s="59"/>
      <c r="AWT287" s="59"/>
      <c r="AWU287" s="59"/>
      <c r="AWV287" s="59"/>
      <c r="AWW287" s="59"/>
      <c r="AWX287" s="59"/>
      <c r="AWY287" s="59"/>
      <c r="AWZ287" s="59"/>
      <c r="AXA287" s="59"/>
      <c r="AXB287" s="59"/>
      <c r="AXC287" s="59"/>
      <c r="AXD287" s="59"/>
      <c r="AXE287" s="59"/>
      <c r="AXF287" s="59"/>
      <c r="AXG287" s="59"/>
      <c r="AXH287" s="59"/>
      <c r="AXI287" s="59"/>
      <c r="AXJ287" s="59"/>
      <c r="AXK287" s="59"/>
      <c r="AXL287" s="59"/>
      <c r="AXM287" s="59"/>
      <c r="AXN287" s="59"/>
      <c r="AXO287" s="59"/>
      <c r="AXP287" s="59"/>
      <c r="AXQ287" s="59"/>
      <c r="AXR287" s="59"/>
      <c r="AXS287" s="59"/>
      <c r="AXT287" s="59"/>
      <c r="AXU287" s="59"/>
      <c r="AXV287" s="59"/>
      <c r="AXW287" s="59"/>
      <c r="AXX287" s="59"/>
      <c r="AXY287" s="59"/>
      <c r="AXZ287" s="59"/>
      <c r="AYA287" s="59"/>
      <c r="AYB287" s="59"/>
      <c r="AYC287" s="59"/>
      <c r="AYD287" s="59"/>
      <c r="AYE287" s="59"/>
      <c r="AYF287" s="59"/>
      <c r="AYG287" s="59"/>
      <c r="AYH287" s="59"/>
      <c r="AYI287" s="59"/>
      <c r="AYJ287" s="59"/>
      <c r="AYK287" s="59"/>
      <c r="AYL287" s="59"/>
      <c r="AYM287" s="59"/>
      <c r="AYN287" s="59"/>
      <c r="AYO287" s="59"/>
      <c r="AYP287" s="59"/>
      <c r="AYQ287" s="59"/>
      <c r="AYR287" s="59"/>
      <c r="AYS287" s="59"/>
      <c r="AYT287" s="59"/>
      <c r="AYU287" s="59"/>
      <c r="AYV287" s="59"/>
      <c r="AYW287" s="59"/>
      <c r="AYX287" s="59"/>
      <c r="AYY287" s="59"/>
      <c r="AYZ287" s="59"/>
      <c r="AZA287" s="59"/>
      <c r="AZB287" s="59"/>
      <c r="AZC287" s="59"/>
      <c r="AZD287" s="59"/>
      <c r="AZE287" s="59"/>
      <c r="AZF287" s="59"/>
      <c r="AZG287" s="59"/>
      <c r="AZH287" s="59"/>
      <c r="AZI287" s="59"/>
      <c r="AZJ287" s="59"/>
      <c r="AZK287" s="59"/>
      <c r="AZL287" s="59"/>
      <c r="AZM287" s="59"/>
      <c r="AZN287" s="59"/>
      <c r="AZO287" s="59"/>
      <c r="AZP287" s="59"/>
      <c r="AZQ287" s="59"/>
      <c r="AZR287" s="59"/>
      <c r="AZS287" s="59"/>
      <c r="AZT287" s="59"/>
      <c r="AZU287" s="59"/>
      <c r="AZV287" s="59"/>
      <c r="AZW287" s="59"/>
      <c r="AZX287" s="59"/>
      <c r="AZY287" s="59"/>
      <c r="AZZ287" s="59"/>
      <c r="BAA287" s="59"/>
      <c r="BAB287" s="59"/>
      <c r="BAC287" s="59"/>
      <c r="BAD287" s="59"/>
      <c r="BAE287" s="59"/>
      <c r="BAF287" s="59"/>
      <c r="BAG287" s="59"/>
      <c r="BAH287" s="59"/>
      <c r="BAI287" s="59"/>
      <c r="BAJ287" s="59"/>
      <c r="BAK287" s="59"/>
      <c r="BAL287" s="59"/>
      <c r="BAM287" s="59"/>
      <c r="BAN287" s="59"/>
      <c r="BAO287" s="59"/>
      <c r="BAP287" s="59"/>
      <c r="BAQ287" s="59"/>
      <c r="BAR287" s="59"/>
      <c r="BAS287" s="59"/>
      <c r="BAT287" s="59"/>
      <c r="BAU287" s="59"/>
      <c r="BAV287" s="59"/>
      <c r="BAW287" s="59"/>
      <c r="BAX287" s="59"/>
      <c r="BAY287" s="59"/>
      <c r="BAZ287" s="59"/>
      <c r="BBA287" s="59"/>
      <c r="BBB287" s="59"/>
      <c r="BBC287" s="59"/>
      <c r="BBD287" s="59"/>
      <c r="BBE287" s="59"/>
      <c r="BBF287" s="59"/>
      <c r="BBG287" s="59"/>
      <c r="BBH287" s="59"/>
      <c r="BBI287" s="59"/>
      <c r="BBJ287" s="59"/>
      <c r="BBK287" s="59"/>
      <c r="BBL287" s="59"/>
      <c r="BBM287" s="59"/>
      <c r="BBN287" s="59"/>
      <c r="BBO287" s="59"/>
      <c r="BBP287" s="59"/>
      <c r="BBQ287" s="59"/>
      <c r="BBR287" s="59"/>
      <c r="BBS287" s="59"/>
      <c r="BBT287" s="59"/>
      <c r="BBU287" s="59"/>
      <c r="BBV287" s="59"/>
      <c r="BBW287" s="59"/>
      <c r="BBX287" s="59"/>
      <c r="BBY287" s="59"/>
      <c r="BBZ287" s="59"/>
      <c r="BCA287" s="59"/>
      <c r="BCB287" s="59"/>
      <c r="BCC287" s="59"/>
      <c r="BCD287" s="59"/>
      <c r="BCE287" s="59"/>
      <c r="BCF287" s="59"/>
      <c r="BCG287" s="59"/>
      <c r="BCH287" s="59"/>
      <c r="BCI287" s="59"/>
      <c r="BCJ287" s="59"/>
      <c r="BCK287" s="59"/>
      <c r="BCL287" s="59"/>
      <c r="BCM287" s="59"/>
      <c r="BCN287" s="59"/>
      <c r="BCO287" s="59"/>
      <c r="BCP287" s="59"/>
      <c r="BCQ287" s="59"/>
      <c r="BCR287" s="59"/>
      <c r="BCS287" s="59"/>
      <c r="BCT287" s="59"/>
      <c r="BCU287" s="59"/>
      <c r="BCV287" s="59"/>
      <c r="BCW287" s="59"/>
      <c r="BCX287" s="59"/>
      <c r="BCY287" s="59"/>
      <c r="BCZ287" s="59"/>
      <c r="BDA287" s="59"/>
      <c r="BDB287" s="59"/>
      <c r="BDC287" s="59"/>
      <c r="BDD287" s="59"/>
      <c r="BDE287" s="59"/>
      <c r="BDF287" s="59"/>
      <c r="BDG287" s="59"/>
      <c r="BDH287" s="59"/>
      <c r="BDI287" s="59"/>
      <c r="BDJ287" s="59"/>
      <c r="BDK287" s="59"/>
      <c r="BDL287" s="59"/>
      <c r="BDM287" s="59"/>
      <c r="BDN287" s="59"/>
      <c r="BDO287" s="59"/>
      <c r="BDP287" s="59"/>
      <c r="BDQ287" s="59"/>
      <c r="BDR287" s="59"/>
      <c r="BDS287" s="59"/>
      <c r="BDT287" s="59"/>
      <c r="BDU287" s="59"/>
      <c r="BDV287" s="59"/>
      <c r="BDW287" s="59"/>
      <c r="BDX287" s="59"/>
      <c r="BDY287" s="59"/>
      <c r="BDZ287" s="59"/>
      <c r="BEA287" s="59"/>
      <c r="BEB287" s="59"/>
      <c r="BEC287" s="59"/>
      <c r="BED287" s="59"/>
      <c r="BEE287" s="59"/>
      <c r="BEF287" s="59"/>
      <c r="BEG287" s="59"/>
      <c r="BEH287" s="59"/>
      <c r="BEI287" s="59"/>
      <c r="BEJ287" s="59"/>
      <c r="BEK287" s="59"/>
      <c r="BEL287" s="59"/>
      <c r="BEM287" s="59"/>
      <c r="BEN287" s="59"/>
      <c r="BEO287" s="59"/>
      <c r="BEP287" s="59"/>
      <c r="BEQ287" s="59"/>
      <c r="BER287" s="59"/>
      <c r="BES287" s="59"/>
      <c r="BET287" s="59"/>
      <c r="BEU287" s="59"/>
      <c r="BEV287" s="59"/>
      <c r="BEW287" s="59"/>
      <c r="BEX287" s="59"/>
      <c r="BEY287" s="59"/>
      <c r="BEZ287" s="59"/>
      <c r="BFA287" s="59"/>
      <c r="BFB287" s="59"/>
      <c r="BFC287" s="59"/>
      <c r="BFD287" s="59"/>
      <c r="BFE287" s="59"/>
      <c r="BFF287" s="59"/>
      <c r="BFG287" s="59"/>
      <c r="BFH287" s="59"/>
      <c r="BFI287" s="59"/>
      <c r="BFJ287" s="59"/>
      <c r="BFK287" s="59"/>
      <c r="BFL287" s="59"/>
      <c r="BFM287" s="59"/>
      <c r="BFN287" s="59"/>
      <c r="BFO287" s="59"/>
      <c r="BFP287" s="59"/>
      <c r="BFQ287" s="59"/>
      <c r="BFR287" s="59"/>
      <c r="BFS287" s="59"/>
      <c r="BFT287" s="59"/>
      <c r="BFU287" s="59"/>
      <c r="BFV287" s="59"/>
      <c r="BFW287" s="59"/>
      <c r="BFX287" s="59"/>
      <c r="BFY287" s="59"/>
      <c r="BFZ287" s="59"/>
      <c r="BGA287" s="59"/>
      <c r="BGB287" s="59"/>
      <c r="BGC287" s="59"/>
      <c r="BGD287" s="59"/>
      <c r="BGE287" s="59"/>
      <c r="BGF287" s="59"/>
      <c r="BGG287" s="59"/>
      <c r="BGH287" s="59"/>
      <c r="BGI287" s="59"/>
      <c r="BGJ287" s="59"/>
      <c r="BGK287" s="59"/>
      <c r="BGL287" s="59"/>
      <c r="BGM287" s="59"/>
      <c r="BGN287" s="59"/>
      <c r="BGO287" s="59"/>
      <c r="BGP287" s="59"/>
      <c r="BGQ287" s="59"/>
      <c r="BGR287" s="59"/>
      <c r="BGS287" s="59"/>
      <c r="BGT287" s="59"/>
      <c r="BGU287" s="59"/>
      <c r="BGV287" s="59"/>
      <c r="BGW287" s="59"/>
      <c r="BGX287" s="59"/>
      <c r="BGY287" s="59"/>
      <c r="BGZ287" s="59"/>
      <c r="BHA287" s="59"/>
      <c r="BHB287" s="59"/>
      <c r="BHC287" s="59"/>
      <c r="BHD287" s="59"/>
      <c r="BHE287" s="59"/>
      <c r="BHF287" s="59"/>
      <c r="BHG287" s="59"/>
      <c r="BHH287" s="59"/>
      <c r="BHI287" s="59"/>
      <c r="BHJ287" s="59"/>
      <c r="BHK287" s="59"/>
      <c r="BHL287" s="59"/>
      <c r="BHM287" s="59"/>
      <c r="BHN287" s="59"/>
      <c r="BHO287" s="59"/>
      <c r="BHP287" s="59"/>
      <c r="BHQ287" s="59"/>
      <c r="BHR287" s="59"/>
      <c r="BHS287" s="59"/>
      <c r="BHT287" s="59"/>
      <c r="BHU287" s="59"/>
      <c r="BHV287" s="59"/>
      <c r="BHW287" s="59"/>
      <c r="BHX287" s="59"/>
      <c r="BHY287" s="59"/>
      <c r="BHZ287" s="59"/>
      <c r="BIA287" s="59"/>
      <c r="BIB287" s="59"/>
      <c r="BIC287" s="59"/>
      <c r="BID287" s="59"/>
      <c r="BIE287" s="59"/>
      <c r="BIF287" s="59"/>
      <c r="BIG287" s="59"/>
      <c r="BIH287" s="59"/>
      <c r="BII287" s="59"/>
      <c r="BIJ287" s="59"/>
      <c r="BIK287" s="59"/>
      <c r="BIL287" s="59"/>
      <c r="BIM287" s="59"/>
      <c r="BIN287" s="59"/>
      <c r="BIO287" s="59"/>
      <c r="BIP287" s="59"/>
      <c r="BIQ287" s="59"/>
      <c r="BIR287" s="59"/>
      <c r="BIS287" s="59"/>
      <c r="BIT287" s="59"/>
      <c r="BIU287" s="59"/>
      <c r="BIV287" s="59"/>
      <c r="BIW287" s="59"/>
      <c r="BIX287" s="59"/>
      <c r="BIY287" s="59"/>
      <c r="BIZ287" s="59"/>
      <c r="BJA287" s="59"/>
      <c r="BJB287" s="59"/>
      <c r="BJC287" s="59"/>
      <c r="BJD287" s="59"/>
      <c r="BJE287" s="59"/>
      <c r="BJF287" s="59"/>
      <c r="BJG287" s="59"/>
      <c r="BJH287" s="59"/>
      <c r="BJI287" s="59"/>
      <c r="BJJ287" s="59"/>
      <c r="BJK287" s="59"/>
      <c r="BJL287" s="59"/>
      <c r="BJM287" s="59"/>
      <c r="BJN287" s="59"/>
      <c r="BJO287" s="59"/>
      <c r="BJP287" s="59"/>
      <c r="BJQ287" s="59"/>
      <c r="BJR287" s="59"/>
      <c r="BJS287" s="59"/>
      <c r="BJT287" s="59"/>
      <c r="BJU287" s="59"/>
      <c r="BJV287" s="59"/>
      <c r="BJW287" s="59"/>
      <c r="BJX287" s="59"/>
      <c r="BJY287" s="59"/>
      <c r="BJZ287" s="59"/>
      <c r="BKA287" s="59"/>
      <c r="BKB287" s="59"/>
      <c r="BKC287" s="59"/>
      <c r="BKD287" s="59"/>
      <c r="BKE287" s="59"/>
      <c r="BKF287" s="59"/>
      <c r="BKG287" s="59"/>
      <c r="BKH287" s="59"/>
      <c r="BKI287" s="59"/>
      <c r="BKJ287" s="59"/>
      <c r="BKK287" s="59"/>
      <c r="BKL287" s="59"/>
      <c r="BKM287" s="59"/>
      <c r="BKN287" s="59"/>
      <c r="BKO287" s="59"/>
      <c r="BKP287" s="59"/>
      <c r="BKQ287" s="59"/>
      <c r="BKR287" s="59"/>
      <c r="BKS287" s="59"/>
      <c r="BKT287" s="59"/>
      <c r="BKU287" s="59"/>
      <c r="BKV287" s="59"/>
      <c r="BKW287" s="59"/>
      <c r="BKX287" s="59"/>
      <c r="BKY287" s="59"/>
      <c r="BKZ287" s="59"/>
      <c r="BLA287" s="59"/>
      <c r="BLB287" s="59"/>
      <c r="BLC287" s="59"/>
      <c r="BLD287" s="59"/>
      <c r="BLE287" s="59"/>
      <c r="BLF287" s="59"/>
      <c r="BLG287" s="59"/>
      <c r="BLH287" s="59"/>
      <c r="BLI287" s="59"/>
      <c r="BLJ287" s="59"/>
      <c r="BLK287" s="59"/>
      <c r="BLL287" s="59"/>
      <c r="BLM287" s="59"/>
      <c r="BLN287" s="59"/>
      <c r="BLO287" s="59"/>
      <c r="BLP287" s="59"/>
      <c r="BLQ287" s="59"/>
      <c r="BLR287" s="59"/>
      <c r="BLS287" s="59"/>
      <c r="BLT287" s="59"/>
      <c r="BLU287" s="59"/>
      <c r="BLV287" s="59"/>
      <c r="BLW287" s="59"/>
      <c r="BLX287" s="59"/>
      <c r="BLY287" s="59"/>
      <c r="BLZ287" s="59"/>
      <c r="BMA287" s="59"/>
      <c r="BMB287" s="59"/>
      <c r="BMC287" s="59"/>
      <c r="BMD287" s="59"/>
      <c r="BME287" s="59"/>
      <c r="BMF287" s="59"/>
      <c r="BMG287" s="59"/>
      <c r="BMH287" s="59"/>
      <c r="BMI287" s="59"/>
      <c r="BMJ287" s="59"/>
      <c r="BMK287" s="59"/>
      <c r="BML287" s="59"/>
      <c r="BMM287" s="59"/>
      <c r="BMN287" s="59"/>
      <c r="BMO287" s="59"/>
      <c r="BMP287" s="59"/>
      <c r="BMQ287" s="59"/>
      <c r="BMR287" s="59"/>
      <c r="BMS287" s="59"/>
      <c r="BMT287" s="59"/>
      <c r="BMU287" s="59"/>
      <c r="BMV287" s="59"/>
      <c r="BMW287" s="59"/>
      <c r="BMX287" s="59"/>
      <c r="BMY287" s="59"/>
      <c r="BMZ287" s="59"/>
      <c r="BNA287" s="59"/>
      <c r="BNB287" s="59"/>
      <c r="BNC287" s="59"/>
      <c r="BND287" s="59"/>
      <c r="BNE287" s="59"/>
      <c r="BNF287" s="59"/>
      <c r="BNG287" s="59"/>
      <c r="BNH287" s="59"/>
      <c r="BNI287" s="59"/>
      <c r="BNJ287" s="59"/>
      <c r="BNK287" s="59"/>
      <c r="BNL287" s="59"/>
      <c r="BNM287" s="59"/>
      <c r="BNN287" s="59"/>
      <c r="BNO287" s="59"/>
      <c r="BNP287" s="59"/>
      <c r="BNQ287" s="59"/>
      <c r="BNR287" s="59"/>
      <c r="BNS287" s="59"/>
      <c r="BNT287" s="59"/>
      <c r="BNU287" s="59"/>
      <c r="BNV287" s="59"/>
      <c r="BNW287" s="59"/>
      <c r="BNX287" s="59"/>
      <c r="BNY287" s="59"/>
      <c r="BNZ287" s="59"/>
      <c r="BOA287" s="59"/>
      <c r="BOB287" s="59"/>
      <c r="BOC287" s="59"/>
      <c r="BOD287" s="59"/>
      <c r="BOE287" s="59"/>
      <c r="BOF287" s="59"/>
      <c r="BOG287" s="59"/>
      <c r="BOH287" s="59"/>
      <c r="BOI287" s="59"/>
      <c r="BOJ287" s="59"/>
      <c r="BOK287" s="59"/>
      <c r="BOL287" s="59"/>
      <c r="BOM287" s="59"/>
      <c r="BON287" s="59"/>
      <c r="BOO287" s="59"/>
      <c r="BOP287" s="59"/>
      <c r="BOQ287" s="59"/>
      <c r="BOR287" s="59"/>
      <c r="BOS287" s="59"/>
      <c r="BOT287" s="59"/>
      <c r="BOU287" s="59"/>
      <c r="BOV287" s="59"/>
      <c r="BOW287" s="59"/>
      <c r="BOX287" s="59"/>
      <c r="BOY287" s="59"/>
      <c r="BOZ287" s="59"/>
      <c r="BPA287" s="59"/>
      <c r="BPB287" s="59"/>
      <c r="BPC287" s="59"/>
      <c r="BPD287" s="59"/>
      <c r="BPE287" s="59"/>
      <c r="BPF287" s="59"/>
      <c r="BPG287" s="59"/>
      <c r="BPH287" s="59"/>
      <c r="BPI287" s="59"/>
      <c r="BPJ287" s="59"/>
      <c r="BPK287" s="59"/>
      <c r="BPL287" s="59"/>
      <c r="BPM287" s="59"/>
      <c r="BPN287" s="59"/>
      <c r="BPO287" s="59"/>
      <c r="BPP287" s="59"/>
      <c r="BPQ287" s="59"/>
      <c r="BPR287" s="59"/>
      <c r="BPS287" s="59"/>
      <c r="BPT287" s="59"/>
      <c r="BPU287" s="59"/>
      <c r="BPV287" s="59"/>
      <c r="BPW287" s="59"/>
      <c r="BPX287" s="59"/>
      <c r="BPY287" s="59"/>
      <c r="BPZ287" s="59"/>
      <c r="BQA287" s="59"/>
      <c r="BQB287" s="59"/>
      <c r="BQC287" s="59"/>
      <c r="BQD287" s="59"/>
      <c r="BQE287" s="59"/>
      <c r="BQF287" s="59"/>
      <c r="BQG287" s="59"/>
      <c r="BQH287" s="59"/>
      <c r="BQI287" s="59"/>
      <c r="BQJ287" s="59"/>
      <c r="BQK287" s="59"/>
      <c r="BQL287" s="59"/>
      <c r="BQM287" s="59"/>
      <c r="BQN287" s="59"/>
      <c r="BQO287" s="59"/>
      <c r="BQP287" s="59"/>
      <c r="BQQ287" s="59"/>
      <c r="BQR287" s="59"/>
      <c r="BQS287" s="59"/>
      <c r="BQT287" s="59"/>
      <c r="BQU287" s="59"/>
      <c r="BQV287" s="59"/>
      <c r="BQW287" s="59"/>
      <c r="BQX287" s="59"/>
      <c r="BQY287" s="59"/>
      <c r="BQZ287" s="59"/>
      <c r="BRA287" s="59"/>
      <c r="BRB287" s="59"/>
      <c r="BRC287" s="59"/>
      <c r="BRD287" s="59"/>
      <c r="BRE287" s="59"/>
      <c r="BRF287" s="59"/>
      <c r="BRG287" s="59"/>
      <c r="BRH287" s="59"/>
      <c r="BRI287" s="59"/>
      <c r="BRJ287" s="59"/>
      <c r="BRK287" s="59"/>
      <c r="BRL287" s="59"/>
      <c r="BRM287" s="59"/>
      <c r="BRN287" s="59"/>
      <c r="BRO287" s="59"/>
      <c r="BRP287" s="59"/>
      <c r="BRQ287" s="59"/>
      <c r="BRR287" s="59"/>
      <c r="BRS287" s="59"/>
      <c r="BRT287" s="59"/>
      <c r="BRU287" s="59"/>
      <c r="BRV287" s="59"/>
      <c r="BRW287" s="59"/>
      <c r="BRX287" s="59"/>
      <c r="BRY287" s="59"/>
      <c r="BRZ287" s="59"/>
      <c r="BSA287" s="59"/>
      <c r="BSB287" s="59"/>
      <c r="BSC287" s="59"/>
      <c r="BSD287" s="59"/>
      <c r="BSE287" s="59"/>
      <c r="BSF287" s="59"/>
      <c r="BSG287" s="59"/>
      <c r="BSH287" s="59"/>
      <c r="BSI287" s="59"/>
      <c r="BSJ287" s="59"/>
      <c r="BSK287" s="59"/>
      <c r="BSL287" s="59"/>
      <c r="BSM287" s="59"/>
      <c r="BSN287" s="59"/>
      <c r="BSO287" s="59"/>
      <c r="BSP287" s="59"/>
      <c r="BSQ287" s="59"/>
      <c r="BSR287" s="59"/>
      <c r="BSS287" s="59"/>
      <c r="BST287" s="59"/>
      <c r="BSU287" s="59"/>
      <c r="BSV287" s="59"/>
      <c r="BSW287" s="59"/>
      <c r="BSX287" s="59"/>
      <c r="BSY287" s="59"/>
      <c r="BSZ287" s="59"/>
      <c r="BTA287" s="59"/>
      <c r="BTB287" s="59"/>
      <c r="BTC287" s="59"/>
      <c r="BTD287" s="59"/>
      <c r="BTE287" s="59"/>
      <c r="BTF287" s="59"/>
      <c r="BTG287" s="59"/>
      <c r="BTH287" s="59"/>
      <c r="BTI287" s="59"/>
      <c r="BTJ287" s="59"/>
      <c r="BTK287" s="59"/>
      <c r="BTL287" s="59"/>
      <c r="BTM287" s="59"/>
      <c r="BTN287" s="59"/>
      <c r="BTO287" s="59"/>
      <c r="BTP287" s="59"/>
      <c r="BTQ287" s="59"/>
      <c r="BTR287" s="59"/>
      <c r="BTS287" s="59"/>
      <c r="BTT287" s="59"/>
      <c r="BTU287" s="59"/>
      <c r="BTV287" s="59"/>
      <c r="BTW287" s="59"/>
      <c r="BTX287" s="59"/>
      <c r="BTY287" s="59"/>
      <c r="BTZ287" s="59"/>
      <c r="BUA287" s="59"/>
      <c r="BUB287" s="59"/>
      <c r="BUC287" s="59"/>
      <c r="BUD287" s="59"/>
      <c r="BUE287" s="59"/>
      <c r="BUF287" s="59"/>
      <c r="BUG287" s="59"/>
      <c r="BUH287" s="59"/>
      <c r="BUI287" s="59"/>
      <c r="BUJ287" s="59"/>
      <c r="BUK287" s="59"/>
      <c r="BUL287" s="59"/>
      <c r="BUM287" s="59"/>
      <c r="BUN287" s="59"/>
      <c r="BUO287" s="59"/>
      <c r="BUP287" s="59"/>
      <c r="BUQ287" s="59"/>
      <c r="BUR287" s="59"/>
      <c r="BUS287" s="59"/>
      <c r="BUT287" s="59"/>
      <c r="BUU287" s="59"/>
      <c r="BUV287" s="59"/>
      <c r="BUW287" s="59"/>
      <c r="BUX287" s="59"/>
      <c r="BUY287" s="59"/>
      <c r="BUZ287" s="59"/>
      <c r="BVA287" s="59"/>
      <c r="BVB287" s="59"/>
      <c r="BVC287" s="59"/>
      <c r="BVD287" s="59"/>
      <c r="BVE287" s="59"/>
      <c r="BVF287" s="59"/>
      <c r="BVG287" s="59"/>
      <c r="BVH287" s="59"/>
      <c r="BVI287" s="59"/>
      <c r="BVJ287" s="59"/>
      <c r="BVK287" s="59"/>
      <c r="BVL287" s="59"/>
      <c r="BVM287" s="59"/>
      <c r="BVN287" s="59"/>
      <c r="BVO287" s="59"/>
      <c r="BVP287" s="59"/>
      <c r="BVQ287" s="59"/>
      <c r="BVR287" s="59"/>
      <c r="BVS287" s="59"/>
      <c r="BVT287" s="59"/>
      <c r="BVU287" s="59"/>
      <c r="BVV287" s="59"/>
      <c r="BVW287" s="59"/>
      <c r="BVX287" s="59"/>
      <c r="BVY287" s="59"/>
      <c r="BVZ287" s="59"/>
      <c r="BWA287" s="59"/>
      <c r="BWB287" s="59"/>
      <c r="BWC287" s="59"/>
      <c r="BWD287" s="59"/>
      <c r="BWE287" s="59"/>
      <c r="BWF287" s="59"/>
      <c r="BWG287" s="59"/>
      <c r="BWH287" s="59"/>
      <c r="BWI287" s="59"/>
      <c r="BWJ287" s="59"/>
      <c r="BWK287" s="59"/>
      <c r="BWL287" s="59"/>
      <c r="BWM287" s="59"/>
      <c r="BWN287" s="59"/>
      <c r="BWO287" s="59"/>
      <c r="BWP287" s="59"/>
      <c r="BWQ287" s="59"/>
      <c r="BWR287" s="59"/>
      <c r="BWS287" s="59"/>
      <c r="BWT287" s="59"/>
      <c r="BWU287" s="59"/>
      <c r="BWV287" s="59"/>
      <c r="BWW287" s="59"/>
      <c r="BWX287" s="59"/>
      <c r="BWY287" s="59"/>
      <c r="BWZ287" s="59"/>
      <c r="BXA287" s="59"/>
      <c r="BXB287" s="59"/>
      <c r="BXC287" s="59"/>
      <c r="BXD287" s="59"/>
      <c r="BXE287" s="59"/>
      <c r="BXF287" s="59"/>
      <c r="BXG287" s="59"/>
      <c r="BXH287" s="59"/>
      <c r="BXI287" s="59"/>
      <c r="BXJ287" s="59"/>
      <c r="BXK287" s="59"/>
      <c r="BXL287" s="59"/>
      <c r="BXM287" s="59"/>
      <c r="BXN287" s="59"/>
      <c r="BXO287" s="59"/>
      <c r="BXP287" s="59"/>
      <c r="BXQ287" s="59"/>
      <c r="BXR287" s="59"/>
      <c r="BXS287" s="59"/>
      <c r="BXT287" s="59"/>
      <c r="BXU287" s="59"/>
      <c r="BXV287" s="59"/>
      <c r="BXW287" s="59"/>
      <c r="BXX287" s="59"/>
      <c r="BXY287" s="59"/>
      <c r="BXZ287" s="59"/>
      <c r="BYA287" s="59"/>
      <c r="BYB287" s="59"/>
      <c r="BYC287" s="59"/>
      <c r="BYD287" s="59"/>
      <c r="BYE287" s="59"/>
      <c r="BYF287" s="59"/>
      <c r="BYG287" s="59"/>
      <c r="BYH287" s="59"/>
      <c r="BYI287" s="59"/>
      <c r="BYJ287" s="59"/>
      <c r="BYK287" s="59"/>
      <c r="BYL287" s="59"/>
      <c r="BYM287" s="59"/>
      <c r="BYN287" s="59"/>
      <c r="BYO287" s="59"/>
      <c r="BYP287" s="59"/>
      <c r="BYQ287" s="59"/>
      <c r="BYR287" s="59"/>
      <c r="BYS287" s="59"/>
      <c r="BYT287" s="59"/>
      <c r="BYU287" s="59"/>
      <c r="BYV287" s="59"/>
      <c r="BYW287" s="59"/>
      <c r="BYX287" s="59"/>
      <c r="BYY287" s="59"/>
      <c r="BYZ287" s="59"/>
      <c r="BZA287" s="59"/>
      <c r="BZB287" s="59"/>
      <c r="BZC287" s="59"/>
      <c r="BZD287" s="59"/>
      <c r="BZE287" s="59"/>
      <c r="BZF287" s="59"/>
      <c r="BZG287" s="59"/>
      <c r="BZH287" s="59"/>
      <c r="BZI287" s="59"/>
      <c r="BZJ287" s="59"/>
      <c r="BZK287" s="59"/>
      <c r="BZL287" s="59"/>
      <c r="BZM287" s="59"/>
      <c r="BZN287" s="59"/>
      <c r="BZO287" s="59"/>
      <c r="BZP287" s="59"/>
      <c r="BZQ287" s="59"/>
      <c r="BZR287" s="59"/>
      <c r="BZS287" s="59"/>
      <c r="BZT287" s="59"/>
      <c r="BZU287" s="59"/>
      <c r="BZV287" s="59"/>
      <c r="BZW287" s="59"/>
      <c r="BZX287" s="59"/>
      <c r="BZY287" s="59"/>
      <c r="BZZ287" s="59"/>
      <c r="CAA287" s="59"/>
      <c r="CAB287" s="59"/>
      <c r="CAC287" s="59"/>
      <c r="CAD287" s="59"/>
      <c r="CAE287" s="59"/>
      <c r="CAF287" s="59"/>
      <c r="CAG287" s="59"/>
      <c r="CAH287" s="59"/>
      <c r="CAI287" s="59"/>
      <c r="CAJ287" s="59"/>
      <c r="CAK287" s="59"/>
      <c r="CAL287" s="59"/>
      <c r="CAM287" s="59"/>
      <c r="CAN287" s="59"/>
      <c r="CAO287" s="59"/>
      <c r="CAP287" s="59"/>
      <c r="CAQ287" s="59"/>
      <c r="CAR287" s="59"/>
      <c r="CAS287" s="59"/>
      <c r="CAT287" s="59"/>
      <c r="CAU287" s="59"/>
      <c r="CAV287" s="59"/>
      <c r="CAW287" s="59"/>
      <c r="CAX287" s="59"/>
      <c r="CAY287" s="59"/>
      <c r="CAZ287" s="59"/>
      <c r="CBA287" s="59"/>
      <c r="CBB287" s="59"/>
      <c r="CBC287" s="59"/>
      <c r="CBD287" s="59"/>
      <c r="CBE287" s="59"/>
      <c r="CBF287" s="59"/>
      <c r="CBG287" s="59"/>
      <c r="CBH287" s="59"/>
      <c r="CBI287" s="59"/>
      <c r="CBJ287" s="59"/>
      <c r="CBK287" s="59"/>
      <c r="CBL287" s="59"/>
      <c r="CBM287" s="59"/>
      <c r="CBN287" s="59"/>
      <c r="CBO287" s="59"/>
      <c r="CBP287" s="59"/>
      <c r="CBQ287" s="59"/>
      <c r="CBR287" s="59"/>
      <c r="CBS287" s="59"/>
      <c r="CBT287" s="59"/>
      <c r="CBU287" s="59"/>
      <c r="CBV287" s="59"/>
      <c r="CBW287" s="59"/>
      <c r="CBX287" s="59"/>
      <c r="CBY287" s="59"/>
      <c r="CBZ287" s="59"/>
      <c r="CCA287" s="59"/>
      <c r="CCB287" s="59"/>
      <c r="CCC287" s="59"/>
      <c r="CCD287" s="59"/>
      <c r="CCE287" s="59"/>
      <c r="CCF287" s="59"/>
      <c r="CCG287" s="59"/>
      <c r="CCH287" s="59"/>
      <c r="CCI287" s="59"/>
      <c r="CCJ287" s="59"/>
      <c r="CCK287" s="59"/>
      <c r="CCL287" s="59"/>
      <c r="CCM287" s="59"/>
      <c r="CCN287" s="59"/>
      <c r="CCO287" s="59"/>
      <c r="CCP287" s="59"/>
      <c r="CCQ287" s="59"/>
      <c r="CCR287" s="59"/>
      <c r="CCS287" s="59"/>
      <c r="CCT287" s="59"/>
      <c r="CCU287" s="59"/>
      <c r="CCV287" s="59"/>
      <c r="CCW287" s="59"/>
      <c r="CCX287" s="59"/>
      <c r="CCY287" s="59"/>
      <c r="CCZ287" s="59"/>
      <c r="CDA287" s="59"/>
      <c r="CDB287" s="59"/>
      <c r="CDC287" s="59"/>
      <c r="CDD287" s="59"/>
      <c r="CDE287" s="59"/>
      <c r="CDF287" s="59"/>
      <c r="CDG287" s="59"/>
      <c r="CDH287" s="59"/>
      <c r="CDI287" s="59"/>
      <c r="CDJ287" s="59"/>
      <c r="CDK287" s="59"/>
      <c r="CDL287" s="59"/>
      <c r="CDM287" s="59"/>
      <c r="CDN287" s="59"/>
      <c r="CDO287" s="59"/>
      <c r="CDP287" s="59"/>
      <c r="CDQ287" s="59"/>
      <c r="CDR287" s="59"/>
      <c r="CDS287" s="59"/>
      <c r="CDT287" s="59"/>
      <c r="CDU287" s="59"/>
      <c r="CDV287" s="59"/>
      <c r="CDW287" s="59"/>
      <c r="CDX287" s="59"/>
      <c r="CDY287" s="59"/>
      <c r="CDZ287" s="59"/>
      <c r="CEA287" s="59"/>
      <c r="CEB287" s="59"/>
      <c r="CEC287" s="59"/>
      <c r="CED287" s="59"/>
      <c r="CEE287" s="59"/>
      <c r="CEF287" s="59"/>
      <c r="CEG287" s="59"/>
      <c r="CEH287" s="59"/>
      <c r="CEI287" s="59"/>
      <c r="CEJ287" s="59"/>
      <c r="CEK287" s="59"/>
      <c r="CEL287" s="59"/>
      <c r="CEM287" s="59"/>
      <c r="CEN287" s="59"/>
      <c r="CEO287" s="59"/>
      <c r="CEP287" s="59"/>
      <c r="CEQ287" s="59"/>
      <c r="CER287" s="59"/>
      <c r="CES287" s="59"/>
      <c r="CET287" s="59"/>
      <c r="CEU287" s="59"/>
      <c r="CEV287" s="59"/>
      <c r="CEW287" s="59"/>
      <c r="CEX287" s="59"/>
      <c r="CEY287" s="59"/>
      <c r="CEZ287" s="59"/>
      <c r="CFA287" s="59"/>
      <c r="CFB287" s="59"/>
      <c r="CFC287" s="59"/>
      <c r="CFD287" s="59"/>
      <c r="CFE287" s="59"/>
      <c r="CFF287" s="59"/>
      <c r="CFG287" s="59"/>
      <c r="CFH287" s="59"/>
      <c r="CFI287" s="59"/>
      <c r="CFJ287" s="59"/>
      <c r="CFK287" s="59"/>
      <c r="CFL287" s="59"/>
      <c r="CFM287" s="59"/>
      <c r="CFN287" s="59"/>
      <c r="CFO287" s="59"/>
      <c r="CFP287" s="59"/>
      <c r="CFQ287" s="59"/>
      <c r="CFR287" s="59"/>
      <c r="CFS287" s="59"/>
      <c r="CFT287" s="59"/>
      <c r="CFU287" s="59"/>
      <c r="CFV287" s="59"/>
      <c r="CFW287" s="59"/>
      <c r="CFX287" s="59"/>
      <c r="CFY287" s="59"/>
      <c r="CFZ287" s="59"/>
      <c r="CGA287" s="59"/>
      <c r="CGB287" s="59"/>
      <c r="CGC287" s="59"/>
      <c r="CGD287" s="59"/>
      <c r="CGE287" s="59"/>
      <c r="CGF287" s="59"/>
      <c r="CGG287" s="59"/>
      <c r="CGH287" s="59"/>
      <c r="CGI287" s="59"/>
      <c r="CGJ287" s="59"/>
      <c r="CGK287" s="59"/>
      <c r="CGL287" s="59"/>
      <c r="CGM287" s="59"/>
      <c r="CGN287" s="59"/>
      <c r="CGO287" s="59"/>
      <c r="CGP287" s="59"/>
      <c r="CGQ287" s="59"/>
      <c r="CGR287" s="59"/>
      <c r="CGS287" s="59"/>
      <c r="CGT287" s="59"/>
      <c r="CGU287" s="59"/>
      <c r="CGV287" s="59"/>
      <c r="CGW287" s="59"/>
      <c r="CGX287" s="59"/>
      <c r="CGY287" s="59"/>
      <c r="CGZ287" s="59"/>
      <c r="CHA287" s="59"/>
      <c r="CHB287" s="59"/>
      <c r="CHC287" s="59"/>
      <c r="CHD287" s="59"/>
      <c r="CHE287" s="59"/>
      <c r="CHF287" s="59"/>
      <c r="CHG287" s="59"/>
      <c r="CHH287" s="59"/>
      <c r="CHI287" s="59"/>
      <c r="CHJ287" s="59"/>
      <c r="CHK287" s="59"/>
      <c r="CHL287" s="59"/>
      <c r="CHM287" s="59"/>
      <c r="CHN287" s="59"/>
      <c r="CHO287" s="59"/>
      <c r="CHP287" s="59"/>
      <c r="CHQ287" s="59"/>
      <c r="CHR287" s="59"/>
      <c r="CHS287" s="59"/>
      <c r="CHT287" s="59"/>
      <c r="CHU287" s="59"/>
      <c r="CHV287" s="59"/>
      <c r="CHW287" s="59"/>
      <c r="CHX287" s="59"/>
      <c r="CHY287" s="59"/>
      <c r="CHZ287" s="59"/>
      <c r="CIA287" s="59"/>
      <c r="CIB287" s="59"/>
      <c r="CIC287" s="59"/>
      <c r="CID287" s="59"/>
      <c r="CIE287" s="59"/>
      <c r="CIF287" s="59"/>
      <c r="CIG287" s="59"/>
      <c r="CIH287" s="59"/>
      <c r="CII287" s="59"/>
      <c r="CIJ287" s="59"/>
      <c r="CIK287" s="59"/>
      <c r="CIL287" s="59"/>
      <c r="CIM287" s="59"/>
      <c r="CIN287" s="59"/>
      <c r="CIO287" s="59"/>
      <c r="CIP287" s="59"/>
      <c r="CIQ287" s="59"/>
      <c r="CIR287" s="59"/>
      <c r="CIS287" s="59"/>
      <c r="CIT287" s="59"/>
      <c r="CIU287" s="59"/>
      <c r="CIV287" s="59"/>
      <c r="CIW287" s="59"/>
      <c r="CIX287" s="59"/>
      <c r="CIY287" s="59"/>
      <c r="CIZ287" s="59"/>
      <c r="CJA287" s="59"/>
      <c r="CJB287" s="59"/>
      <c r="CJC287" s="59"/>
      <c r="CJD287" s="59"/>
      <c r="CJE287" s="59"/>
      <c r="CJF287" s="59"/>
      <c r="CJG287" s="59"/>
      <c r="CJH287" s="59"/>
      <c r="CJI287" s="59"/>
      <c r="CJJ287" s="59"/>
      <c r="CJK287" s="59"/>
      <c r="CJL287" s="59"/>
      <c r="CJM287" s="59"/>
      <c r="CJN287" s="59"/>
      <c r="CJO287" s="59"/>
      <c r="CJP287" s="59"/>
      <c r="CJQ287" s="59"/>
      <c r="CJR287" s="59"/>
      <c r="CJS287" s="59"/>
      <c r="CJT287" s="59"/>
      <c r="CJU287" s="59"/>
      <c r="CJV287" s="59"/>
      <c r="CJW287" s="59"/>
      <c r="CJX287" s="59"/>
      <c r="CJY287" s="59"/>
      <c r="CJZ287" s="59"/>
      <c r="CKA287" s="59"/>
      <c r="CKB287" s="59"/>
      <c r="CKC287" s="59"/>
      <c r="CKD287" s="59"/>
      <c r="CKE287" s="59"/>
      <c r="CKF287" s="59"/>
      <c r="CKG287" s="59"/>
      <c r="CKH287" s="59"/>
      <c r="CKI287" s="59"/>
      <c r="CKJ287" s="59"/>
      <c r="CKK287" s="59"/>
      <c r="CKL287" s="59"/>
      <c r="CKM287" s="59"/>
      <c r="CKN287" s="59"/>
      <c r="CKO287" s="59"/>
      <c r="CKP287" s="59"/>
      <c r="CKQ287" s="59"/>
      <c r="CKR287" s="59"/>
      <c r="CKS287" s="59"/>
      <c r="CKT287" s="59"/>
      <c r="CKU287" s="59"/>
      <c r="CKV287" s="59"/>
      <c r="CKW287" s="59"/>
      <c r="CKX287" s="59"/>
      <c r="CKY287" s="59"/>
      <c r="CKZ287" s="59"/>
      <c r="CLA287" s="59"/>
      <c r="CLB287" s="59"/>
      <c r="CLC287" s="59"/>
      <c r="CLD287" s="59"/>
      <c r="CLE287" s="59"/>
      <c r="CLF287" s="59"/>
      <c r="CLG287" s="59"/>
      <c r="CLH287" s="59"/>
      <c r="CLI287" s="59"/>
      <c r="CLJ287" s="59"/>
      <c r="CLK287" s="59"/>
      <c r="CLL287" s="59"/>
      <c r="CLM287" s="59"/>
      <c r="CLN287" s="59"/>
      <c r="CLO287" s="59"/>
      <c r="CLP287" s="59"/>
      <c r="CLQ287" s="59"/>
      <c r="CLR287" s="59"/>
      <c r="CLS287" s="59"/>
      <c r="CLT287" s="59"/>
      <c r="CLU287" s="59"/>
      <c r="CLV287" s="59"/>
      <c r="CLW287" s="59"/>
      <c r="CLX287" s="59"/>
      <c r="CLY287" s="59"/>
      <c r="CLZ287" s="59"/>
      <c r="CMA287" s="59"/>
      <c r="CMB287" s="59"/>
      <c r="CMC287" s="59"/>
      <c r="CMD287" s="59"/>
      <c r="CME287" s="59"/>
      <c r="CMF287" s="59"/>
      <c r="CMG287" s="59"/>
      <c r="CMH287" s="59"/>
      <c r="CMI287" s="59"/>
      <c r="CMJ287" s="59"/>
      <c r="CMK287" s="59"/>
      <c r="CML287" s="59"/>
      <c r="CMM287" s="59"/>
      <c r="CMN287" s="59"/>
      <c r="CMO287" s="59"/>
      <c r="CMP287" s="59"/>
      <c r="CMQ287" s="59"/>
      <c r="CMR287" s="59"/>
      <c r="CMS287" s="59"/>
      <c r="CMT287" s="59"/>
      <c r="CMU287" s="59"/>
      <c r="CMV287" s="59"/>
      <c r="CMW287" s="59"/>
      <c r="CMX287" s="59"/>
      <c r="CMY287" s="59"/>
      <c r="CMZ287" s="59"/>
      <c r="CNA287" s="59"/>
      <c r="CNB287" s="59"/>
      <c r="CNC287" s="59"/>
      <c r="CND287" s="59"/>
      <c r="CNE287" s="59"/>
      <c r="CNF287" s="59"/>
      <c r="CNG287" s="59"/>
      <c r="CNH287" s="59"/>
      <c r="CNI287" s="59"/>
      <c r="CNJ287" s="59"/>
      <c r="CNK287" s="59"/>
      <c r="CNL287" s="59"/>
      <c r="CNM287" s="59"/>
      <c r="CNN287" s="59"/>
      <c r="CNO287" s="59"/>
      <c r="CNP287" s="59"/>
      <c r="CNQ287" s="59"/>
      <c r="CNR287" s="59"/>
      <c r="CNS287" s="59"/>
      <c r="CNT287" s="59"/>
      <c r="CNU287" s="59"/>
      <c r="CNV287" s="59"/>
      <c r="CNW287" s="59"/>
      <c r="CNX287" s="59"/>
      <c r="CNY287" s="59"/>
      <c r="CNZ287" s="59"/>
      <c r="COA287" s="59"/>
      <c r="COB287" s="59"/>
      <c r="COC287" s="59"/>
      <c r="COD287" s="59"/>
      <c r="COE287" s="59"/>
      <c r="COF287" s="59"/>
      <c r="COG287" s="59"/>
      <c r="COH287" s="59"/>
      <c r="COI287" s="59"/>
      <c r="COJ287" s="59"/>
      <c r="COK287" s="59"/>
      <c r="COL287" s="59"/>
      <c r="COM287" s="59"/>
      <c r="CON287" s="59"/>
      <c r="COO287" s="59"/>
      <c r="COP287" s="59"/>
      <c r="COQ287" s="59"/>
      <c r="COR287" s="59"/>
      <c r="COS287" s="59"/>
      <c r="COT287" s="59"/>
      <c r="COU287" s="59"/>
      <c r="COV287" s="59"/>
      <c r="COW287" s="59"/>
      <c r="COX287" s="59"/>
      <c r="COY287" s="59"/>
      <c r="COZ287" s="59"/>
      <c r="CPA287" s="59"/>
      <c r="CPB287" s="59"/>
      <c r="CPC287" s="59"/>
      <c r="CPD287" s="59"/>
      <c r="CPE287" s="59"/>
      <c r="CPF287" s="59"/>
      <c r="CPG287" s="59"/>
      <c r="CPH287" s="59"/>
      <c r="CPI287" s="59"/>
      <c r="CPJ287" s="59"/>
      <c r="CPK287" s="59"/>
      <c r="CPL287" s="59"/>
      <c r="CPM287" s="59"/>
      <c r="CPN287" s="59"/>
      <c r="CPO287" s="59"/>
      <c r="CPP287" s="59"/>
      <c r="CPQ287" s="59"/>
      <c r="CPR287" s="59"/>
      <c r="CPS287" s="59"/>
      <c r="CPT287" s="59"/>
      <c r="CPU287" s="59"/>
      <c r="CPV287" s="59"/>
      <c r="CPW287" s="59"/>
      <c r="CPX287" s="59"/>
      <c r="CPY287" s="59"/>
      <c r="CPZ287" s="59"/>
      <c r="CQA287" s="59"/>
      <c r="CQB287" s="59"/>
      <c r="CQC287" s="59"/>
      <c r="CQD287" s="59"/>
      <c r="CQE287" s="59"/>
      <c r="CQF287" s="59"/>
      <c r="CQG287" s="59"/>
      <c r="CQH287" s="59"/>
      <c r="CQI287" s="59"/>
      <c r="CQJ287" s="59"/>
      <c r="CQK287" s="59"/>
      <c r="CQL287" s="59"/>
      <c r="CQM287" s="59"/>
      <c r="CQN287" s="59"/>
      <c r="CQO287" s="59"/>
      <c r="CQP287" s="59"/>
      <c r="CQQ287" s="59"/>
      <c r="CQR287" s="59"/>
      <c r="CQS287" s="59"/>
      <c r="CQT287" s="59"/>
      <c r="CQU287" s="59"/>
      <c r="CQV287" s="59"/>
      <c r="CQW287" s="59"/>
      <c r="CQX287" s="59"/>
      <c r="CQY287" s="59"/>
      <c r="CQZ287" s="59"/>
      <c r="CRA287" s="59"/>
      <c r="CRB287" s="59"/>
      <c r="CRC287" s="59"/>
      <c r="CRD287" s="59"/>
      <c r="CRE287" s="59"/>
      <c r="CRF287" s="59"/>
      <c r="CRG287" s="59"/>
      <c r="CRH287" s="59"/>
      <c r="CRI287" s="59"/>
      <c r="CRJ287" s="59"/>
      <c r="CRK287" s="59"/>
      <c r="CRL287" s="59"/>
      <c r="CRM287" s="59"/>
      <c r="CRN287" s="59"/>
      <c r="CRO287" s="59"/>
      <c r="CRP287" s="59"/>
      <c r="CRQ287" s="59"/>
      <c r="CRR287" s="59"/>
      <c r="CRS287" s="59"/>
      <c r="CRT287" s="59"/>
      <c r="CRU287" s="59"/>
      <c r="CRV287" s="59"/>
      <c r="CRW287" s="59"/>
      <c r="CRX287" s="59"/>
      <c r="CRY287" s="59"/>
      <c r="CRZ287" s="59"/>
      <c r="CSA287" s="59"/>
      <c r="CSB287" s="59"/>
      <c r="CSC287" s="59"/>
      <c r="CSD287" s="59"/>
      <c r="CSE287" s="59"/>
      <c r="CSF287" s="59"/>
      <c r="CSG287" s="59"/>
      <c r="CSH287" s="59"/>
      <c r="CSI287" s="59"/>
      <c r="CSJ287" s="59"/>
      <c r="CSK287" s="59"/>
      <c r="CSL287" s="59"/>
      <c r="CSM287" s="59"/>
      <c r="CSN287" s="59"/>
      <c r="CSO287" s="59"/>
      <c r="CSP287" s="59"/>
      <c r="CSQ287" s="59"/>
      <c r="CSR287" s="59"/>
      <c r="CSS287" s="59"/>
      <c r="CST287" s="59"/>
      <c r="CSU287" s="59"/>
      <c r="CSV287" s="59"/>
      <c r="CSW287" s="59"/>
      <c r="CSX287" s="59"/>
      <c r="CSY287" s="59"/>
      <c r="CSZ287" s="59"/>
      <c r="CTA287" s="59"/>
      <c r="CTB287" s="59"/>
      <c r="CTC287" s="59"/>
      <c r="CTD287" s="59"/>
      <c r="CTE287" s="59"/>
      <c r="CTF287" s="59"/>
      <c r="CTG287" s="59"/>
      <c r="CTH287" s="59"/>
      <c r="CTI287" s="59"/>
      <c r="CTJ287" s="59"/>
      <c r="CTK287" s="59"/>
      <c r="CTL287" s="59"/>
      <c r="CTM287" s="59"/>
      <c r="CTN287" s="59"/>
      <c r="CTO287" s="59"/>
      <c r="CTP287" s="59"/>
      <c r="CTQ287" s="59"/>
      <c r="CTR287" s="59"/>
      <c r="CTS287" s="59"/>
      <c r="CTT287" s="59"/>
      <c r="CTU287" s="59"/>
      <c r="CTV287" s="59"/>
      <c r="CTW287" s="59"/>
      <c r="CTX287" s="59"/>
      <c r="CTY287" s="59"/>
      <c r="CTZ287" s="59"/>
      <c r="CUA287" s="59"/>
      <c r="CUB287" s="59"/>
      <c r="CUC287" s="59"/>
      <c r="CUD287" s="59"/>
      <c r="CUE287" s="59"/>
      <c r="CUF287" s="59"/>
      <c r="CUG287" s="59"/>
      <c r="CUH287" s="59"/>
      <c r="CUI287" s="59"/>
      <c r="CUJ287" s="59"/>
      <c r="CUK287" s="59"/>
      <c r="CUL287" s="59"/>
      <c r="CUM287" s="59"/>
      <c r="CUN287" s="59"/>
      <c r="CUO287" s="59"/>
      <c r="CUP287" s="59"/>
      <c r="CUQ287" s="59"/>
      <c r="CUR287" s="59"/>
      <c r="CUS287" s="59"/>
      <c r="CUT287" s="59"/>
      <c r="CUU287" s="59"/>
      <c r="CUV287" s="59"/>
      <c r="CUW287" s="59"/>
      <c r="CUX287" s="59"/>
      <c r="CUY287" s="59"/>
      <c r="CUZ287" s="59"/>
      <c r="CVA287" s="59"/>
      <c r="CVB287" s="59"/>
      <c r="CVC287" s="59"/>
      <c r="CVD287" s="59"/>
      <c r="CVE287" s="59"/>
      <c r="CVF287" s="59"/>
      <c r="CVG287" s="59"/>
      <c r="CVH287" s="59"/>
      <c r="CVI287" s="59"/>
      <c r="CVJ287" s="59"/>
      <c r="CVK287" s="59"/>
      <c r="CVL287" s="59"/>
      <c r="CVM287" s="59"/>
      <c r="CVN287" s="59"/>
      <c r="CVO287" s="59"/>
      <c r="CVP287" s="59"/>
      <c r="CVQ287" s="59"/>
      <c r="CVR287" s="59"/>
      <c r="CVS287" s="59"/>
      <c r="CVT287" s="59"/>
      <c r="CVU287" s="59"/>
      <c r="CVV287" s="59"/>
      <c r="CVW287" s="59"/>
      <c r="CVX287" s="59"/>
      <c r="CVY287" s="59"/>
      <c r="CVZ287" s="59"/>
      <c r="CWA287" s="59"/>
      <c r="CWB287" s="59"/>
      <c r="CWC287" s="59"/>
      <c r="CWD287" s="59"/>
      <c r="CWE287" s="59"/>
      <c r="CWF287" s="59"/>
      <c r="CWG287" s="59"/>
      <c r="CWH287" s="59"/>
      <c r="CWI287" s="59"/>
      <c r="CWJ287" s="59"/>
      <c r="CWK287" s="59"/>
      <c r="CWL287" s="59"/>
      <c r="CWM287" s="59"/>
      <c r="CWN287" s="59"/>
      <c r="CWO287" s="59"/>
      <c r="CWP287" s="59"/>
      <c r="CWQ287" s="59"/>
      <c r="CWR287" s="59"/>
      <c r="CWS287" s="59"/>
    </row>
    <row r="288" spans="1:2645" s="60" customFormat="1">
      <c r="A288" s="108"/>
      <c r="B288" s="108"/>
      <c r="C288" s="108"/>
      <c r="D288" s="108"/>
      <c r="E288" s="108"/>
      <c r="F288" s="108"/>
      <c r="G288" s="108"/>
      <c r="H288" s="108"/>
      <c r="I288" s="108"/>
      <c r="J288" s="108"/>
      <c r="K288" s="108"/>
      <c r="L288" s="108"/>
      <c r="M288" s="108"/>
      <c r="N288" s="108"/>
      <c r="O288" s="108"/>
      <c r="P288" s="108"/>
      <c r="Q288" s="108"/>
      <c r="R288" s="108"/>
      <c r="S288" s="108"/>
      <c r="T288" s="108"/>
      <c r="U288" s="59"/>
      <c r="V288" s="59"/>
      <c r="W288" s="6"/>
      <c r="X288" s="59"/>
      <c r="Y288" s="59"/>
      <c r="Z288" s="59"/>
      <c r="AA288" s="59"/>
      <c r="AB288" s="59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59"/>
      <c r="BJ288" s="59"/>
      <c r="BK288" s="59"/>
      <c r="BL288" s="59"/>
      <c r="BM288" s="59"/>
      <c r="BN288" s="59"/>
      <c r="BO288" s="59"/>
      <c r="BP288" s="59"/>
      <c r="BQ288" s="59"/>
      <c r="BR288" s="59"/>
      <c r="BS288" s="59"/>
      <c r="BT288" s="59"/>
      <c r="BU288" s="59"/>
      <c r="BV288" s="59"/>
      <c r="BW288" s="59"/>
      <c r="BX288" s="59"/>
      <c r="BY288" s="59"/>
      <c r="BZ288" s="59"/>
      <c r="CA288" s="59"/>
      <c r="CB288" s="59"/>
      <c r="CC288" s="59"/>
      <c r="CD288" s="59"/>
      <c r="CE288" s="59"/>
      <c r="CF288" s="59"/>
      <c r="CG288" s="59"/>
      <c r="CH288" s="59"/>
      <c r="CI288" s="59"/>
      <c r="CJ288" s="59"/>
      <c r="CK288" s="59"/>
      <c r="CL288" s="59"/>
      <c r="CM288" s="59"/>
      <c r="CN288" s="59"/>
      <c r="CO288" s="59"/>
      <c r="CP288" s="59"/>
      <c r="CQ288" s="59"/>
      <c r="CR288" s="59"/>
      <c r="CS288" s="59"/>
      <c r="CT288" s="59"/>
      <c r="CU288" s="59"/>
      <c r="CV288" s="59"/>
      <c r="CW288" s="59"/>
      <c r="CX288" s="59"/>
      <c r="CY288" s="59"/>
      <c r="CZ288" s="59"/>
      <c r="DA288" s="59"/>
      <c r="DB288" s="59"/>
      <c r="DC288" s="59"/>
      <c r="DD288" s="59"/>
      <c r="DE288" s="59"/>
      <c r="DF288" s="59"/>
      <c r="DG288" s="59"/>
      <c r="DH288" s="59"/>
      <c r="DI288" s="59"/>
      <c r="DJ288" s="59"/>
      <c r="DK288" s="59"/>
      <c r="DL288" s="59"/>
      <c r="DM288" s="59"/>
      <c r="DN288" s="59"/>
      <c r="DO288" s="59"/>
      <c r="DP288" s="59"/>
      <c r="DQ288" s="59"/>
      <c r="DR288" s="59"/>
      <c r="DS288" s="59"/>
      <c r="DT288" s="59"/>
      <c r="DU288" s="59"/>
      <c r="DV288" s="59"/>
      <c r="DW288" s="59"/>
      <c r="DX288" s="59"/>
      <c r="DY288" s="59"/>
      <c r="DZ288" s="59"/>
      <c r="EA288" s="59"/>
      <c r="EB288" s="59"/>
      <c r="EC288" s="59"/>
      <c r="ED288" s="59"/>
      <c r="EE288" s="59"/>
      <c r="EF288" s="59"/>
      <c r="EG288" s="59"/>
      <c r="EH288" s="59"/>
      <c r="EI288" s="59"/>
      <c r="EJ288" s="59"/>
      <c r="EK288" s="59"/>
      <c r="EL288" s="59"/>
      <c r="EM288" s="59"/>
      <c r="EN288" s="59"/>
      <c r="EO288" s="59"/>
      <c r="EP288" s="59"/>
      <c r="EQ288" s="59"/>
      <c r="ER288" s="59"/>
      <c r="ES288" s="59"/>
      <c r="ET288" s="59"/>
      <c r="EU288" s="59"/>
      <c r="EV288" s="59"/>
      <c r="EW288" s="59"/>
      <c r="EX288" s="59"/>
      <c r="EY288" s="59"/>
      <c r="EZ288" s="59"/>
      <c r="FA288" s="59"/>
      <c r="FB288" s="59"/>
      <c r="FC288" s="59"/>
      <c r="FD288" s="59"/>
      <c r="FE288" s="59"/>
      <c r="FF288" s="59"/>
      <c r="FG288" s="59"/>
      <c r="FH288" s="59"/>
      <c r="FI288" s="59"/>
      <c r="FJ288" s="59"/>
      <c r="FK288" s="59"/>
      <c r="FL288" s="59"/>
      <c r="FM288" s="59"/>
      <c r="FN288" s="59"/>
      <c r="FO288" s="59"/>
      <c r="FP288" s="59"/>
      <c r="FQ288" s="59"/>
      <c r="FR288" s="59"/>
      <c r="FS288" s="59"/>
      <c r="FT288" s="59"/>
      <c r="FU288" s="59"/>
      <c r="FV288" s="59"/>
      <c r="FW288" s="59"/>
      <c r="FX288" s="59"/>
      <c r="FY288" s="59"/>
      <c r="FZ288" s="59"/>
      <c r="GA288" s="59"/>
      <c r="GB288" s="59"/>
      <c r="GC288" s="59"/>
      <c r="GD288" s="59"/>
      <c r="GE288" s="59"/>
      <c r="GF288" s="59"/>
      <c r="GG288" s="59"/>
      <c r="GH288" s="59"/>
      <c r="GI288" s="59"/>
      <c r="GJ288" s="59"/>
      <c r="GK288" s="59"/>
      <c r="GL288" s="59"/>
      <c r="GM288" s="59"/>
      <c r="GN288" s="59"/>
      <c r="GO288" s="59"/>
      <c r="GP288" s="59"/>
      <c r="GQ288" s="59"/>
      <c r="GR288" s="59"/>
      <c r="GS288" s="59"/>
      <c r="GT288" s="59"/>
      <c r="GU288" s="59"/>
      <c r="GV288" s="59"/>
      <c r="GW288" s="59"/>
      <c r="GX288" s="59"/>
      <c r="GY288" s="59"/>
      <c r="GZ288" s="59"/>
      <c r="HA288" s="59"/>
      <c r="HB288" s="59"/>
      <c r="HC288" s="59"/>
      <c r="HD288" s="59"/>
      <c r="HE288" s="59"/>
      <c r="HF288" s="59"/>
      <c r="HG288" s="59"/>
      <c r="HH288" s="59"/>
      <c r="HI288" s="59"/>
      <c r="HJ288" s="59"/>
      <c r="HK288" s="59"/>
      <c r="HL288" s="59"/>
      <c r="HM288" s="59"/>
      <c r="HN288" s="59"/>
      <c r="HO288" s="59"/>
      <c r="HP288" s="59"/>
      <c r="HQ288" s="59"/>
      <c r="HR288" s="59"/>
      <c r="HS288" s="59"/>
      <c r="HT288" s="59"/>
      <c r="HU288" s="59"/>
      <c r="HV288" s="59"/>
      <c r="HW288" s="59"/>
      <c r="HX288" s="59"/>
      <c r="HY288" s="59"/>
      <c r="HZ288" s="59"/>
      <c r="IA288" s="59"/>
      <c r="IB288" s="59"/>
      <c r="IC288" s="59"/>
      <c r="ID288" s="59"/>
      <c r="IE288" s="59"/>
      <c r="IF288" s="59"/>
      <c r="IG288" s="59"/>
      <c r="IH288" s="59"/>
      <c r="II288" s="59"/>
      <c r="IJ288" s="59"/>
      <c r="IK288" s="59"/>
      <c r="IL288" s="59"/>
      <c r="IM288" s="59"/>
      <c r="IN288" s="59"/>
      <c r="IO288" s="59"/>
      <c r="IP288" s="59"/>
      <c r="IQ288" s="59"/>
      <c r="IR288" s="59"/>
      <c r="IS288" s="59"/>
      <c r="IT288" s="59"/>
      <c r="IU288" s="59"/>
      <c r="IV288" s="59"/>
      <c r="IW288" s="59"/>
      <c r="IX288" s="59"/>
      <c r="IY288" s="59"/>
      <c r="IZ288" s="59"/>
      <c r="JA288" s="59"/>
      <c r="JB288" s="59"/>
      <c r="JC288" s="59"/>
      <c r="JD288" s="59"/>
      <c r="JE288" s="59"/>
      <c r="JF288" s="59"/>
      <c r="JG288" s="59"/>
      <c r="JH288" s="59"/>
      <c r="JI288" s="59"/>
      <c r="JJ288" s="59"/>
      <c r="JK288" s="59"/>
      <c r="JL288" s="59"/>
      <c r="JM288" s="59"/>
      <c r="JN288" s="59"/>
      <c r="JO288" s="59"/>
      <c r="JP288" s="59"/>
      <c r="JQ288" s="59"/>
      <c r="JR288" s="59"/>
      <c r="JS288" s="59"/>
      <c r="JT288" s="59"/>
      <c r="JU288" s="59"/>
      <c r="JV288" s="59"/>
      <c r="JW288" s="59"/>
      <c r="JX288" s="59"/>
      <c r="JY288" s="59"/>
      <c r="JZ288" s="59"/>
      <c r="KA288" s="59"/>
      <c r="KB288" s="59"/>
      <c r="KC288" s="59"/>
      <c r="KD288" s="59"/>
      <c r="KE288" s="59"/>
      <c r="KF288" s="59"/>
      <c r="KG288" s="59"/>
      <c r="KH288" s="59"/>
      <c r="KI288" s="59"/>
      <c r="KJ288" s="59"/>
      <c r="KK288" s="59"/>
      <c r="KL288" s="59"/>
      <c r="KM288" s="59"/>
      <c r="KN288" s="59"/>
      <c r="KO288" s="59"/>
      <c r="KP288" s="59"/>
      <c r="KQ288" s="59"/>
      <c r="KR288" s="59"/>
      <c r="KS288" s="59"/>
      <c r="KT288" s="59"/>
      <c r="KU288" s="59"/>
      <c r="KV288" s="59"/>
      <c r="KW288" s="59"/>
      <c r="KX288" s="59"/>
      <c r="KY288" s="59"/>
      <c r="KZ288" s="59"/>
      <c r="LA288" s="59"/>
      <c r="LB288" s="59"/>
      <c r="LC288" s="59"/>
      <c r="LD288" s="59"/>
      <c r="LE288" s="59"/>
      <c r="LF288" s="59"/>
      <c r="LG288" s="59"/>
      <c r="LH288" s="59"/>
      <c r="LI288" s="59"/>
      <c r="LJ288" s="59"/>
      <c r="LK288" s="59"/>
      <c r="LL288" s="59"/>
      <c r="LM288" s="59"/>
      <c r="LN288" s="59"/>
      <c r="LO288" s="59"/>
      <c r="LP288" s="59"/>
      <c r="LQ288" s="59"/>
      <c r="LR288" s="59"/>
      <c r="LS288" s="59"/>
      <c r="LT288" s="59"/>
      <c r="LU288" s="59"/>
      <c r="LV288" s="59"/>
      <c r="LW288" s="59"/>
      <c r="LX288" s="59"/>
      <c r="LY288" s="59"/>
      <c r="LZ288" s="59"/>
      <c r="MA288" s="59"/>
      <c r="MB288" s="59"/>
      <c r="MC288" s="59"/>
      <c r="MD288" s="59"/>
      <c r="ME288" s="59"/>
      <c r="MF288" s="59"/>
      <c r="MG288" s="59"/>
      <c r="MH288" s="59"/>
      <c r="MI288" s="59"/>
      <c r="MJ288" s="59"/>
      <c r="MK288" s="59"/>
      <c r="ML288" s="59"/>
      <c r="MM288" s="59"/>
      <c r="MN288" s="59"/>
      <c r="MO288" s="59"/>
      <c r="MP288" s="59"/>
      <c r="MQ288" s="59"/>
      <c r="MR288" s="59"/>
      <c r="MS288" s="59"/>
      <c r="MT288" s="59"/>
      <c r="MU288" s="59"/>
      <c r="MV288" s="59"/>
      <c r="MW288" s="59"/>
      <c r="MX288" s="59"/>
      <c r="MY288" s="59"/>
      <c r="MZ288" s="59"/>
      <c r="NA288" s="59"/>
      <c r="NB288" s="59"/>
      <c r="NC288" s="59"/>
      <c r="ND288" s="59"/>
      <c r="NE288" s="59"/>
      <c r="NF288" s="59"/>
      <c r="NG288" s="59"/>
      <c r="NH288" s="59"/>
      <c r="NI288" s="59"/>
      <c r="NJ288" s="59"/>
      <c r="NK288" s="59"/>
      <c r="NL288" s="59"/>
      <c r="NM288" s="59"/>
      <c r="NN288" s="59"/>
      <c r="NO288" s="59"/>
      <c r="NP288" s="59"/>
      <c r="NQ288" s="59"/>
      <c r="NR288" s="59"/>
      <c r="NS288" s="59"/>
      <c r="NT288" s="59"/>
      <c r="NU288" s="59"/>
      <c r="NV288" s="59"/>
      <c r="NW288" s="59"/>
      <c r="NX288" s="59"/>
      <c r="NY288" s="59"/>
      <c r="NZ288" s="59"/>
      <c r="OA288" s="59"/>
      <c r="OB288" s="59"/>
      <c r="OC288" s="59"/>
      <c r="OD288" s="59"/>
      <c r="OE288" s="59"/>
      <c r="OF288" s="59"/>
      <c r="OG288" s="59"/>
      <c r="OH288" s="59"/>
      <c r="OI288" s="59"/>
      <c r="OJ288" s="59"/>
      <c r="OK288" s="59"/>
      <c r="OL288" s="59"/>
      <c r="OM288" s="59"/>
      <c r="ON288" s="59"/>
      <c r="OO288" s="59"/>
      <c r="OP288" s="59"/>
      <c r="OQ288" s="59"/>
      <c r="OR288" s="59"/>
      <c r="OS288" s="59"/>
      <c r="OT288" s="59"/>
      <c r="OU288" s="59"/>
      <c r="OV288" s="59"/>
      <c r="OW288" s="59"/>
      <c r="OX288" s="59"/>
      <c r="OY288" s="59"/>
      <c r="OZ288" s="59"/>
      <c r="PA288" s="59"/>
      <c r="PB288" s="59"/>
      <c r="PC288" s="59"/>
      <c r="PD288" s="59"/>
      <c r="PE288" s="59"/>
      <c r="PF288" s="59"/>
      <c r="PG288" s="59"/>
      <c r="PH288" s="59"/>
      <c r="PI288" s="59"/>
      <c r="PJ288" s="59"/>
      <c r="PK288" s="59"/>
      <c r="PL288" s="59"/>
      <c r="PM288" s="59"/>
      <c r="PN288" s="59"/>
      <c r="PO288" s="59"/>
      <c r="PP288" s="59"/>
      <c r="PQ288" s="59"/>
      <c r="PR288" s="59"/>
      <c r="PS288" s="59"/>
      <c r="PT288" s="59"/>
      <c r="PU288" s="59"/>
      <c r="PV288" s="59"/>
      <c r="PW288" s="59"/>
      <c r="PX288" s="59"/>
      <c r="PY288" s="59"/>
      <c r="PZ288" s="59"/>
      <c r="QA288" s="59"/>
      <c r="QB288" s="59"/>
      <c r="QC288" s="59"/>
      <c r="QD288" s="59"/>
      <c r="QE288" s="59"/>
      <c r="QF288" s="59"/>
      <c r="QG288" s="59"/>
      <c r="QH288" s="59"/>
      <c r="QI288" s="59"/>
      <c r="QJ288" s="59"/>
      <c r="QK288" s="59"/>
      <c r="QL288" s="59"/>
      <c r="QM288" s="59"/>
      <c r="QN288" s="59"/>
      <c r="QO288" s="59"/>
      <c r="QP288" s="59"/>
      <c r="QQ288" s="59"/>
      <c r="QR288" s="59"/>
      <c r="QS288" s="59"/>
      <c r="QT288" s="59"/>
      <c r="QU288" s="59"/>
      <c r="QV288" s="59"/>
      <c r="QW288" s="59"/>
      <c r="QX288" s="59"/>
      <c r="QY288" s="59"/>
      <c r="QZ288" s="59"/>
      <c r="RA288" s="59"/>
      <c r="RB288" s="59"/>
      <c r="RC288" s="59"/>
      <c r="RD288" s="59"/>
      <c r="RE288" s="59"/>
      <c r="RF288" s="59"/>
      <c r="RG288" s="59"/>
      <c r="RH288" s="59"/>
      <c r="RI288" s="59"/>
      <c r="RJ288" s="59"/>
      <c r="RK288" s="59"/>
      <c r="RL288" s="59"/>
      <c r="RM288" s="59"/>
      <c r="RN288" s="59"/>
      <c r="RO288" s="59"/>
      <c r="RP288" s="59"/>
      <c r="RQ288" s="59"/>
      <c r="RR288" s="59"/>
      <c r="RS288" s="59"/>
      <c r="RT288" s="59"/>
      <c r="RU288" s="59"/>
      <c r="RV288" s="59"/>
      <c r="RW288" s="59"/>
      <c r="RX288" s="59"/>
      <c r="RY288" s="59"/>
      <c r="RZ288" s="59"/>
      <c r="SA288" s="59"/>
      <c r="SB288" s="59"/>
      <c r="SC288" s="59"/>
      <c r="SD288" s="59"/>
      <c r="SE288" s="59"/>
      <c r="SF288" s="59"/>
      <c r="SG288" s="59"/>
      <c r="SH288" s="59"/>
      <c r="SI288" s="59"/>
      <c r="SJ288" s="59"/>
      <c r="SK288" s="59"/>
      <c r="SL288" s="59"/>
      <c r="SM288" s="59"/>
      <c r="SN288" s="59"/>
      <c r="SO288" s="59"/>
      <c r="SP288" s="59"/>
      <c r="SQ288" s="59"/>
      <c r="SR288" s="59"/>
      <c r="SS288" s="59"/>
      <c r="ST288" s="59"/>
      <c r="SU288" s="59"/>
      <c r="SV288" s="59"/>
      <c r="SW288" s="59"/>
      <c r="SX288" s="59"/>
      <c r="SY288" s="59"/>
      <c r="SZ288" s="59"/>
      <c r="TA288" s="59"/>
      <c r="TB288" s="59"/>
      <c r="TC288" s="59"/>
      <c r="TD288" s="59"/>
      <c r="TE288" s="59"/>
      <c r="TF288" s="59"/>
      <c r="TG288" s="59"/>
      <c r="TH288" s="59"/>
      <c r="TI288" s="59"/>
      <c r="TJ288" s="59"/>
      <c r="TK288" s="59"/>
      <c r="TL288" s="59"/>
      <c r="TM288" s="59"/>
      <c r="TN288" s="59"/>
      <c r="TO288" s="59"/>
      <c r="TP288" s="59"/>
      <c r="TQ288" s="59"/>
      <c r="TR288" s="59"/>
      <c r="TS288" s="59"/>
      <c r="TT288" s="59"/>
      <c r="TU288" s="59"/>
      <c r="TV288" s="59"/>
      <c r="TW288" s="59"/>
      <c r="TX288" s="59"/>
      <c r="TY288" s="59"/>
      <c r="TZ288" s="59"/>
      <c r="UA288" s="59"/>
      <c r="UB288" s="59"/>
      <c r="UC288" s="59"/>
      <c r="UD288" s="59"/>
      <c r="UE288" s="59"/>
      <c r="UF288" s="59"/>
      <c r="UG288" s="59"/>
      <c r="UH288" s="59"/>
      <c r="UI288" s="59"/>
      <c r="UJ288" s="59"/>
      <c r="UK288" s="59"/>
      <c r="UL288" s="59"/>
      <c r="UM288" s="59"/>
      <c r="UN288" s="59"/>
      <c r="UO288" s="59"/>
      <c r="UP288" s="59"/>
      <c r="UQ288" s="59"/>
      <c r="UR288" s="59"/>
      <c r="US288" s="59"/>
      <c r="UT288" s="59"/>
      <c r="UU288" s="59"/>
      <c r="UV288" s="59"/>
      <c r="UW288" s="59"/>
      <c r="UX288" s="59"/>
      <c r="UY288" s="59"/>
      <c r="UZ288" s="59"/>
      <c r="VA288" s="59"/>
      <c r="VB288" s="59"/>
      <c r="VC288" s="59"/>
      <c r="VD288" s="59"/>
      <c r="VE288" s="59"/>
      <c r="VF288" s="59"/>
      <c r="VG288" s="59"/>
      <c r="VH288" s="59"/>
      <c r="VI288" s="59"/>
      <c r="VJ288" s="59"/>
      <c r="VK288" s="59"/>
      <c r="VL288" s="59"/>
      <c r="VM288" s="59"/>
      <c r="VN288" s="59"/>
      <c r="VO288" s="59"/>
      <c r="VP288" s="59"/>
      <c r="VQ288" s="59"/>
      <c r="VR288" s="59"/>
      <c r="VS288" s="59"/>
      <c r="VT288" s="59"/>
      <c r="VU288" s="59"/>
      <c r="VV288" s="59"/>
      <c r="VW288" s="59"/>
      <c r="VX288" s="59"/>
      <c r="VY288" s="59"/>
      <c r="VZ288" s="59"/>
      <c r="WA288" s="59"/>
      <c r="WB288" s="59"/>
      <c r="WC288" s="59"/>
      <c r="WD288" s="59"/>
      <c r="WE288" s="59"/>
      <c r="WF288" s="59"/>
      <c r="WG288" s="59"/>
      <c r="WH288" s="59"/>
      <c r="WI288" s="59"/>
      <c r="WJ288" s="59"/>
      <c r="WK288" s="59"/>
      <c r="WL288" s="59"/>
      <c r="WM288" s="59"/>
      <c r="WN288" s="59"/>
      <c r="WO288" s="59"/>
      <c r="WP288" s="59"/>
      <c r="WQ288" s="59"/>
      <c r="WR288" s="59"/>
      <c r="WS288" s="59"/>
      <c r="WT288" s="59"/>
      <c r="WU288" s="59"/>
      <c r="WV288" s="59"/>
      <c r="WW288" s="59"/>
      <c r="WX288" s="59"/>
      <c r="WY288" s="59"/>
      <c r="WZ288" s="59"/>
      <c r="XA288" s="59"/>
      <c r="XB288" s="59"/>
      <c r="XC288" s="59"/>
      <c r="XD288" s="59"/>
      <c r="XE288" s="59"/>
      <c r="XF288" s="59"/>
      <c r="XG288" s="59"/>
      <c r="XH288" s="59"/>
      <c r="XI288" s="59"/>
      <c r="XJ288" s="59"/>
      <c r="XK288" s="59"/>
      <c r="XL288" s="59"/>
      <c r="XM288" s="59"/>
      <c r="XN288" s="59"/>
      <c r="XO288" s="59"/>
      <c r="XP288" s="59"/>
      <c r="XQ288" s="59"/>
      <c r="XR288" s="59"/>
      <c r="XS288" s="59"/>
      <c r="XT288" s="59"/>
      <c r="XU288" s="59"/>
      <c r="XV288" s="59"/>
      <c r="XW288" s="59"/>
      <c r="XX288" s="59"/>
      <c r="XY288" s="59"/>
      <c r="XZ288" s="59"/>
      <c r="YA288" s="59"/>
      <c r="YB288" s="59"/>
      <c r="YC288" s="59"/>
      <c r="YD288" s="59"/>
      <c r="YE288" s="59"/>
      <c r="YF288" s="59"/>
      <c r="YG288" s="59"/>
      <c r="YH288" s="59"/>
      <c r="YI288" s="59"/>
      <c r="YJ288" s="59"/>
      <c r="YK288" s="59"/>
      <c r="YL288" s="59"/>
      <c r="YM288" s="59"/>
      <c r="YN288" s="59"/>
      <c r="YO288" s="59"/>
      <c r="YP288" s="59"/>
      <c r="YQ288" s="59"/>
      <c r="YR288" s="59"/>
      <c r="YS288" s="59"/>
      <c r="YT288" s="59"/>
      <c r="YU288" s="59"/>
      <c r="YV288" s="59"/>
      <c r="YW288" s="59"/>
      <c r="YX288" s="59"/>
      <c r="YY288" s="59"/>
      <c r="YZ288" s="59"/>
      <c r="ZA288" s="59"/>
      <c r="ZB288" s="59"/>
      <c r="ZC288" s="59"/>
      <c r="ZD288" s="59"/>
      <c r="ZE288" s="59"/>
      <c r="ZF288" s="59"/>
      <c r="ZG288" s="59"/>
      <c r="ZH288" s="59"/>
      <c r="ZI288" s="59"/>
      <c r="ZJ288" s="59"/>
      <c r="ZK288" s="59"/>
      <c r="ZL288" s="59"/>
      <c r="ZM288" s="59"/>
      <c r="ZN288" s="59"/>
      <c r="ZO288" s="59"/>
      <c r="ZP288" s="59"/>
      <c r="ZQ288" s="59"/>
      <c r="ZR288" s="59"/>
      <c r="ZS288" s="59"/>
      <c r="ZT288" s="59"/>
      <c r="ZU288" s="59"/>
      <c r="ZV288" s="59"/>
      <c r="ZW288" s="59"/>
      <c r="ZX288" s="59"/>
      <c r="ZY288" s="59"/>
      <c r="ZZ288" s="59"/>
      <c r="AAA288" s="59"/>
      <c r="AAB288" s="59"/>
      <c r="AAC288" s="59"/>
      <c r="AAD288" s="59"/>
      <c r="AAE288" s="59"/>
      <c r="AAF288" s="59"/>
      <c r="AAG288" s="59"/>
      <c r="AAH288" s="59"/>
      <c r="AAI288" s="59"/>
      <c r="AAJ288" s="59"/>
      <c r="AAK288" s="59"/>
      <c r="AAL288" s="59"/>
      <c r="AAM288" s="59"/>
      <c r="AAN288" s="59"/>
      <c r="AAO288" s="59"/>
      <c r="AAP288" s="59"/>
      <c r="AAQ288" s="59"/>
      <c r="AAR288" s="59"/>
      <c r="AAS288" s="59"/>
      <c r="AAT288" s="59"/>
      <c r="AAU288" s="59"/>
      <c r="AAV288" s="59"/>
      <c r="AAW288" s="59"/>
      <c r="AAX288" s="59"/>
      <c r="AAY288" s="59"/>
      <c r="AAZ288" s="59"/>
      <c r="ABA288" s="59"/>
      <c r="ABB288" s="59"/>
      <c r="ABC288" s="59"/>
      <c r="ABD288" s="59"/>
      <c r="ABE288" s="59"/>
      <c r="ABF288" s="59"/>
      <c r="ABG288" s="59"/>
      <c r="ABH288" s="59"/>
      <c r="ABI288" s="59"/>
      <c r="ABJ288" s="59"/>
      <c r="ABK288" s="59"/>
      <c r="ABL288" s="59"/>
      <c r="ABM288" s="59"/>
      <c r="ABN288" s="59"/>
      <c r="ABO288" s="59"/>
      <c r="ABP288" s="59"/>
      <c r="ABQ288" s="59"/>
      <c r="ABR288" s="59"/>
      <c r="ABS288" s="59"/>
      <c r="ABT288" s="59"/>
      <c r="ABU288" s="59"/>
      <c r="ABV288" s="59"/>
      <c r="ABW288" s="59"/>
      <c r="ABX288" s="59"/>
      <c r="ABY288" s="59"/>
      <c r="ABZ288" s="59"/>
      <c r="ACA288" s="59"/>
      <c r="ACB288" s="59"/>
      <c r="ACC288" s="59"/>
      <c r="ACD288" s="59"/>
      <c r="ACE288" s="59"/>
      <c r="ACF288" s="59"/>
      <c r="ACG288" s="59"/>
      <c r="ACH288" s="59"/>
      <c r="ACI288" s="59"/>
      <c r="ACJ288" s="59"/>
      <c r="ACK288" s="59"/>
      <c r="ACL288" s="59"/>
      <c r="ACM288" s="59"/>
      <c r="ACN288" s="59"/>
      <c r="ACO288" s="59"/>
      <c r="ACP288" s="59"/>
      <c r="ACQ288" s="59"/>
      <c r="ACR288" s="59"/>
      <c r="ACS288" s="59"/>
      <c r="ACT288" s="59"/>
      <c r="ACU288" s="59"/>
      <c r="ACV288" s="59"/>
      <c r="ACW288" s="59"/>
      <c r="ACX288" s="59"/>
      <c r="ACY288" s="59"/>
      <c r="ACZ288" s="59"/>
      <c r="ADA288" s="59"/>
      <c r="ADB288" s="59"/>
      <c r="ADC288" s="59"/>
      <c r="ADD288" s="59"/>
      <c r="ADE288" s="59"/>
      <c r="ADF288" s="59"/>
      <c r="ADG288" s="59"/>
      <c r="ADH288" s="59"/>
      <c r="ADI288" s="59"/>
      <c r="ADJ288" s="59"/>
      <c r="ADK288" s="59"/>
      <c r="ADL288" s="59"/>
      <c r="ADM288" s="59"/>
      <c r="ADN288" s="59"/>
      <c r="ADO288" s="59"/>
      <c r="ADP288" s="59"/>
      <c r="ADQ288" s="59"/>
      <c r="ADR288" s="59"/>
      <c r="ADS288" s="59"/>
      <c r="ADT288" s="59"/>
      <c r="ADU288" s="59"/>
      <c r="ADV288" s="59"/>
      <c r="ADW288" s="59"/>
      <c r="ADX288" s="59"/>
      <c r="ADY288" s="59"/>
      <c r="ADZ288" s="59"/>
      <c r="AEA288" s="59"/>
      <c r="AEB288" s="59"/>
      <c r="AEC288" s="59"/>
      <c r="AED288" s="59"/>
      <c r="AEE288" s="59"/>
      <c r="AEF288" s="59"/>
      <c r="AEG288" s="59"/>
      <c r="AEH288" s="59"/>
      <c r="AEI288" s="59"/>
      <c r="AEJ288" s="59"/>
      <c r="AEK288" s="59"/>
      <c r="AEL288" s="59"/>
      <c r="AEM288" s="59"/>
      <c r="AEN288" s="59"/>
      <c r="AEO288" s="59"/>
      <c r="AEP288" s="59"/>
      <c r="AEQ288" s="59"/>
      <c r="AER288" s="59"/>
      <c r="AES288" s="59"/>
      <c r="AET288" s="59"/>
      <c r="AEU288" s="59"/>
      <c r="AEV288" s="59"/>
      <c r="AEW288" s="59"/>
      <c r="AEX288" s="59"/>
      <c r="AEY288" s="59"/>
      <c r="AEZ288" s="59"/>
      <c r="AFA288" s="59"/>
      <c r="AFB288" s="59"/>
      <c r="AFC288" s="59"/>
      <c r="AFD288" s="59"/>
      <c r="AFE288" s="59"/>
      <c r="AFF288" s="59"/>
      <c r="AFG288" s="59"/>
      <c r="AFH288" s="59"/>
      <c r="AFI288" s="59"/>
      <c r="AFJ288" s="59"/>
      <c r="AFK288" s="59"/>
      <c r="AFL288" s="59"/>
      <c r="AFM288" s="59"/>
      <c r="AFN288" s="59"/>
      <c r="AFO288" s="59"/>
      <c r="AFP288" s="59"/>
      <c r="AFQ288" s="59"/>
      <c r="AFR288" s="59"/>
      <c r="AFS288" s="59"/>
      <c r="AFT288" s="59"/>
      <c r="AFU288" s="59"/>
      <c r="AFV288" s="59"/>
      <c r="AFW288" s="59"/>
      <c r="AFX288" s="59"/>
      <c r="AFY288" s="59"/>
      <c r="AFZ288" s="59"/>
      <c r="AGA288" s="59"/>
      <c r="AGB288" s="59"/>
      <c r="AGC288" s="59"/>
      <c r="AGD288" s="59"/>
      <c r="AGE288" s="59"/>
      <c r="AGF288" s="59"/>
      <c r="AGG288" s="59"/>
      <c r="AGH288" s="59"/>
      <c r="AGI288" s="59"/>
      <c r="AGJ288" s="59"/>
      <c r="AGK288" s="59"/>
      <c r="AGL288" s="59"/>
      <c r="AGM288" s="59"/>
      <c r="AGN288" s="59"/>
      <c r="AGO288" s="59"/>
      <c r="AGP288" s="59"/>
      <c r="AGQ288" s="59"/>
      <c r="AGR288" s="59"/>
      <c r="AGS288" s="59"/>
      <c r="AGT288" s="59"/>
      <c r="AGU288" s="59"/>
      <c r="AGV288" s="59"/>
      <c r="AGW288" s="59"/>
      <c r="AGX288" s="59"/>
      <c r="AGY288" s="59"/>
      <c r="AGZ288" s="59"/>
      <c r="AHA288" s="59"/>
      <c r="AHB288" s="59"/>
      <c r="AHC288" s="59"/>
      <c r="AHD288" s="59"/>
      <c r="AHE288" s="59"/>
      <c r="AHF288" s="59"/>
      <c r="AHG288" s="59"/>
      <c r="AHH288" s="59"/>
      <c r="AHI288" s="59"/>
      <c r="AHJ288" s="59"/>
      <c r="AHK288" s="59"/>
      <c r="AHL288" s="59"/>
      <c r="AHM288" s="59"/>
      <c r="AHN288" s="59"/>
      <c r="AHO288" s="59"/>
      <c r="AHP288" s="59"/>
      <c r="AHQ288" s="59"/>
      <c r="AHR288" s="59"/>
      <c r="AHS288" s="59"/>
      <c r="AHT288" s="59"/>
      <c r="AHU288" s="59"/>
      <c r="AHV288" s="59"/>
      <c r="AHW288" s="59"/>
      <c r="AHX288" s="59"/>
      <c r="AHY288" s="59"/>
      <c r="AHZ288" s="59"/>
      <c r="AIA288" s="59"/>
      <c r="AIB288" s="59"/>
      <c r="AIC288" s="59"/>
      <c r="AID288" s="59"/>
      <c r="AIE288" s="59"/>
      <c r="AIF288" s="59"/>
      <c r="AIG288" s="59"/>
      <c r="AIH288" s="59"/>
      <c r="AII288" s="59"/>
      <c r="AIJ288" s="59"/>
      <c r="AIK288" s="59"/>
      <c r="AIL288" s="59"/>
      <c r="AIM288" s="59"/>
      <c r="AIN288" s="59"/>
      <c r="AIO288" s="59"/>
      <c r="AIP288" s="59"/>
      <c r="AIQ288" s="59"/>
      <c r="AIR288" s="59"/>
      <c r="AIS288" s="59"/>
      <c r="AIT288" s="59"/>
      <c r="AIU288" s="59"/>
      <c r="AIV288" s="59"/>
      <c r="AIW288" s="59"/>
      <c r="AIX288" s="59"/>
      <c r="AIY288" s="59"/>
      <c r="AIZ288" s="59"/>
      <c r="AJA288" s="59"/>
      <c r="AJB288" s="59"/>
      <c r="AJC288" s="59"/>
      <c r="AJD288" s="59"/>
      <c r="AJE288" s="59"/>
      <c r="AJF288" s="59"/>
      <c r="AJG288" s="59"/>
      <c r="AJH288" s="59"/>
      <c r="AJI288" s="59"/>
      <c r="AJJ288" s="59"/>
      <c r="AJK288" s="59"/>
      <c r="AJL288" s="59"/>
      <c r="AJM288" s="59"/>
      <c r="AJN288" s="59"/>
      <c r="AJO288" s="59"/>
      <c r="AJP288" s="59"/>
      <c r="AJQ288" s="59"/>
      <c r="AJR288" s="59"/>
      <c r="AJS288" s="59"/>
      <c r="AJT288" s="59"/>
      <c r="AJU288" s="59"/>
      <c r="AJV288" s="59"/>
      <c r="AJW288" s="59"/>
      <c r="AJX288" s="59"/>
      <c r="AJY288" s="59"/>
      <c r="AJZ288" s="59"/>
      <c r="AKA288" s="59"/>
      <c r="AKB288" s="59"/>
      <c r="AKC288" s="59"/>
      <c r="AKD288" s="59"/>
      <c r="AKE288" s="59"/>
      <c r="AKF288" s="59"/>
      <c r="AKG288" s="59"/>
      <c r="AKH288" s="59"/>
      <c r="AKI288" s="59"/>
      <c r="AKJ288" s="59"/>
      <c r="AKK288" s="59"/>
      <c r="AKL288" s="59"/>
      <c r="AKM288" s="59"/>
      <c r="AKN288" s="59"/>
      <c r="AKO288" s="59"/>
      <c r="AKP288" s="59"/>
      <c r="AKQ288" s="59"/>
      <c r="AKR288" s="59"/>
      <c r="AKS288" s="59"/>
      <c r="AKT288" s="59"/>
      <c r="AKU288" s="59"/>
      <c r="AKV288" s="59"/>
      <c r="AKW288" s="59"/>
      <c r="AKX288" s="59"/>
      <c r="AKY288" s="59"/>
      <c r="AKZ288" s="59"/>
      <c r="ALA288" s="59"/>
      <c r="ALB288" s="59"/>
      <c r="ALC288" s="59"/>
      <c r="ALD288" s="59"/>
      <c r="ALE288" s="59"/>
      <c r="ALF288" s="59"/>
      <c r="ALG288" s="59"/>
      <c r="ALH288" s="59"/>
      <c r="ALI288" s="59"/>
      <c r="ALJ288" s="59"/>
      <c r="ALK288" s="59"/>
      <c r="ALL288" s="59"/>
      <c r="ALM288" s="59"/>
      <c r="ALN288" s="59"/>
      <c r="ALO288" s="59"/>
      <c r="ALP288" s="59"/>
      <c r="ALQ288" s="59"/>
      <c r="ALR288" s="59"/>
      <c r="ALS288" s="59"/>
      <c r="ALT288" s="59"/>
      <c r="ALU288" s="59"/>
      <c r="ALV288" s="59"/>
      <c r="ALW288" s="59"/>
      <c r="ALX288" s="59"/>
      <c r="ALY288" s="59"/>
      <c r="ALZ288" s="59"/>
      <c r="AMA288" s="59"/>
      <c r="AMB288" s="59"/>
      <c r="AMC288" s="59"/>
      <c r="AMD288" s="59"/>
      <c r="AME288" s="59"/>
      <c r="AMF288" s="59"/>
      <c r="AMG288" s="59"/>
      <c r="AMH288" s="59"/>
      <c r="AMI288" s="59"/>
      <c r="AMJ288" s="59"/>
      <c r="AMK288" s="59"/>
      <c r="AML288" s="59"/>
      <c r="AMM288" s="59"/>
      <c r="AMN288" s="59"/>
      <c r="AMO288" s="59"/>
      <c r="AMP288" s="59"/>
      <c r="AMQ288" s="59"/>
      <c r="AMR288" s="59"/>
      <c r="AMS288" s="59"/>
      <c r="AMT288" s="59"/>
      <c r="AMU288" s="59"/>
      <c r="AMV288" s="59"/>
      <c r="AMW288" s="59"/>
      <c r="AMX288" s="59"/>
      <c r="AMY288" s="59"/>
      <c r="AMZ288" s="59"/>
      <c r="ANA288" s="59"/>
      <c r="ANB288" s="59"/>
      <c r="ANC288" s="59"/>
      <c r="AND288" s="59"/>
      <c r="ANE288" s="59"/>
      <c r="ANF288" s="59"/>
      <c r="ANG288" s="59"/>
      <c r="ANH288" s="59"/>
      <c r="ANI288" s="59"/>
      <c r="ANJ288" s="59"/>
      <c r="ANK288" s="59"/>
      <c r="ANL288" s="59"/>
      <c r="ANM288" s="59"/>
      <c r="ANN288" s="59"/>
      <c r="ANO288" s="59"/>
      <c r="ANP288" s="59"/>
      <c r="ANQ288" s="59"/>
      <c r="ANR288" s="59"/>
      <c r="ANS288" s="59"/>
      <c r="ANT288" s="59"/>
      <c r="ANU288" s="59"/>
      <c r="ANV288" s="59"/>
      <c r="ANW288" s="59"/>
      <c r="ANX288" s="59"/>
      <c r="ANY288" s="59"/>
      <c r="ANZ288" s="59"/>
      <c r="AOA288" s="59"/>
      <c r="AOB288" s="59"/>
      <c r="AOC288" s="59"/>
      <c r="AOD288" s="59"/>
      <c r="AOE288" s="59"/>
      <c r="AOF288" s="59"/>
      <c r="AOG288" s="59"/>
      <c r="AOH288" s="59"/>
      <c r="AOI288" s="59"/>
      <c r="AOJ288" s="59"/>
      <c r="AOK288" s="59"/>
      <c r="AOL288" s="59"/>
      <c r="AOM288" s="59"/>
      <c r="AON288" s="59"/>
      <c r="AOO288" s="59"/>
      <c r="AOP288" s="59"/>
      <c r="AOQ288" s="59"/>
      <c r="AOR288" s="59"/>
      <c r="AOS288" s="59"/>
      <c r="AOT288" s="59"/>
      <c r="AOU288" s="59"/>
      <c r="AOV288" s="59"/>
      <c r="AOW288" s="59"/>
      <c r="AOX288" s="59"/>
      <c r="AOY288" s="59"/>
      <c r="AOZ288" s="59"/>
      <c r="APA288" s="59"/>
      <c r="APB288" s="59"/>
      <c r="APC288" s="59"/>
      <c r="APD288" s="59"/>
      <c r="APE288" s="59"/>
      <c r="APF288" s="59"/>
      <c r="APG288" s="59"/>
      <c r="APH288" s="59"/>
      <c r="API288" s="59"/>
      <c r="APJ288" s="59"/>
      <c r="APK288" s="59"/>
      <c r="APL288" s="59"/>
      <c r="APM288" s="59"/>
      <c r="APN288" s="59"/>
      <c r="APO288" s="59"/>
      <c r="APP288" s="59"/>
      <c r="APQ288" s="59"/>
      <c r="APR288" s="59"/>
      <c r="APS288" s="59"/>
      <c r="APT288" s="59"/>
      <c r="APU288" s="59"/>
      <c r="APV288" s="59"/>
      <c r="APW288" s="59"/>
      <c r="APX288" s="59"/>
      <c r="APY288" s="59"/>
      <c r="APZ288" s="59"/>
      <c r="AQA288" s="59"/>
      <c r="AQB288" s="59"/>
      <c r="AQC288" s="59"/>
      <c r="AQD288" s="59"/>
      <c r="AQE288" s="59"/>
      <c r="AQF288" s="59"/>
      <c r="AQG288" s="59"/>
      <c r="AQH288" s="59"/>
      <c r="AQI288" s="59"/>
      <c r="AQJ288" s="59"/>
      <c r="AQK288" s="59"/>
      <c r="AQL288" s="59"/>
      <c r="AQM288" s="59"/>
      <c r="AQN288" s="59"/>
      <c r="AQO288" s="59"/>
      <c r="AQP288" s="59"/>
      <c r="AQQ288" s="59"/>
      <c r="AQR288" s="59"/>
      <c r="AQS288" s="59"/>
      <c r="AQT288" s="59"/>
      <c r="AQU288" s="59"/>
      <c r="AQV288" s="59"/>
      <c r="AQW288" s="59"/>
      <c r="AQX288" s="59"/>
      <c r="AQY288" s="59"/>
      <c r="AQZ288" s="59"/>
      <c r="ARA288" s="59"/>
      <c r="ARB288" s="59"/>
      <c r="ARC288" s="59"/>
      <c r="ARD288" s="59"/>
      <c r="ARE288" s="59"/>
      <c r="ARF288" s="59"/>
      <c r="ARG288" s="59"/>
      <c r="ARH288" s="59"/>
      <c r="ARI288" s="59"/>
      <c r="ARJ288" s="59"/>
      <c r="ARK288" s="59"/>
      <c r="ARL288" s="59"/>
      <c r="ARM288" s="59"/>
      <c r="ARN288" s="59"/>
      <c r="ARO288" s="59"/>
      <c r="ARP288" s="59"/>
      <c r="ARQ288" s="59"/>
      <c r="ARR288" s="59"/>
      <c r="ARS288" s="59"/>
      <c r="ART288" s="59"/>
      <c r="ARU288" s="59"/>
      <c r="ARV288" s="59"/>
      <c r="ARW288" s="59"/>
      <c r="ARX288" s="59"/>
      <c r="ARY288" s="59"/>
      <c r="ARZ288" s="59"/>
      <c r="ASA288" s="59"/>
      <c r="ASB288" s="59"/>
      <c r="ASC288" s="59"/>
      <c r="ASD288" s="59"/>
      <c r="ASE288" s="59"/>
      <c r="ASF288" s="59"/>
      <c r="ASG288" s="59"/>
      <c r="ASH288" s="59"/>
      <c r="ASI288" s="59"/>
      <c r="ASJ288" s="59"/>
      <c r="ASK288" s="59"/>
      <c r="ASL288" s="59"/>
      <c r="ASM288" s="59"/>
      <c r="ASN288" s="59"/>
      <c r="ASO288" s="59"/>
      <c r="ASP288" s="59"/>
      <c r="ASQ288" s="59"/>
      <c r="ASR288" s="59"/>
      <c r="ASS288" s="59"/>
      <c r="AST288" s="59"/>
      <c r="ASU288" s="59"/>
      <c r="ASV288" s="59"/>
      <c r="ASW288" s="59"/>
      <c r="ASX288" s="59"/>
      <c r="ASY288" s="59"/>
      <c r="ASZ288" s="59"/>
      <c r="ATA288" s="59"/>
      <c r="ATB288" s="59"/>
      <c r="ATC288" s="59"/>
      <c r="ATD288" s="59"/>
      <c r="ATE288" s="59"/>
      <c r="ATF288" s="59"/>
      <c r="ATG288" s="59"/>
      <c r="ATH288" s="59"/>
      <c r="ATI288" s="59"/>
      <c r="ATJ288" s="59"/>
      <c r="ATK288" s="59"/>
      <c r="ATL288" s="59"/>
      <c r="ATM288" s="59"/>
      <c r="ATN288" s="59"/>
      <c r="ATO288" s="59"/>
      <c r="ATP288" s="59"/>
      <c r="ATQ288" s="59"/>
      <c r="ATR288" s="59"/>
      <c r="ATS288" s="59"/>
      <c r="ATT288" s="59"/>
      <c r="ATU288" s="59"/>
      <c r="ATV288" s="59"/>
      <c r="ATW288" s="59"/>
      <c r="ATX288" s="59"/>
      <c r="ATY288" s="59"/>
      <c r="ATZ288" s="59"/>
      <c r="AUA288" s="59"/>
      <c r="AUB288" s="59"/>
      <c r="AUC288" s="59"/>
      <c r="AUD288" s="59"/>
      <c r="AUE288" s="59"/>
      <c r="AUF288" s="59"/>
      <c r="AUG288" s="59"/>
      <c r="AUH288" s="59"/>
      <c r="AUI288" s="59"/>
      <c r="AUJ288" s="59"/>
      <c r="AUK288" s="59"/>
      <c r="AUL288" s="59"/>
      <c r="AUM288" s="59"/>
      <c r="AUN288" s="59"/>
      <c r="AUO288" s="59"/>
      <c r="AUP288" s="59"/>
      <c r="AUQ288" s="59"/>
      <c r="AUR288" s="59"/>
      <c r="AUS288" s="59"/>
      <c r="AUT288" s="59"/>
      <c r="AUU288" s="59"/>
      <c r="AUV288" s="59"/>
      <c r="AUW288" s="59"/>
      <c r="AUX288" s="59"/>
      <c r="AUY288" s="59"/>
      <c r="AUZ288" s="59"/>
      <c r="AVA288" s="59"/>
      <c r="AVB288" s="59"/>
      <c r="AVC288" s="59"/>
      <c r="AVD288" s="59"/>
      <c r="AVE288" s="59"/>
      <c r="AVF288" s="59"/>
      <c r="AVG288" s="59"/>
      <c r="AVH288" s="59"/>
      <c r="AVI288" s="59"/>
      <c r="AVJ288" s="59"/>
      <c r="AVK288" s="59"/>
      <c r="AVL288" s="59"/>
      <c r="AVM288" s="59"/>
      <c r="AVN288" s="59"/>
      <c r="AVO288" s="59"/>
      <c r="AVP288" s="59"/>
      <c r="AVQ288" s="59"/>
      <c r="AVR288" s="59"/>
      <c r="AVS288" s="59"/>
      <c r="AVT288" s="59"/>
      <c r="AVU288" s="59"/>
      <c r="AVV288" s="59"/>
      <c r="AVW288" s="59"/>
      <c r="AVX288" s="59"/>
      <c r="AVY288" s="59"/>
      <c r="AVZ288" s="59"/>
      <c r="AWA288" s="59"/>
      <c r="AWB288" s="59"/>
      <c r="AWC288" s="59"/>
      <c r="AWD288" s="59"/>
      <c r="AWE288" s="59"/>
      <c r="AWF288" s="59"/>
      <c r="AWG288" s="59"/>
      <c r="AWH288" s="59"/>
      <c r="AWI288" s="59"/>
      <c r="AWJ288" s="59"/>
      <c r="AWK288" s="59"/>
      <c r="AWL288" s="59"/>
      <c r="AWM288" s="59"/>
      <c r="AWN288" s="59"/>
      <c r="AWO288" s="59"/>
      <c r="AWP288" s="59"/>
      <c r="AWQ288" s="59"/>
      <c r="AWR288" s="59"/>
      <c r="AWS288" s="59"/>
      <c r="AWT288" s="59"/>
      <c r="AWU288" s="59"/>
      <c r="AWV288" s="59"/>
      <c r="AWW288" s="59"/>
      <c r="AWX288" s="59"/>
      <c r="AWY288" s="59"/>
      <c r="AWZ288" s="59"/>
      <c r="AXA288" s="59"/>
      <c r="AXB288" s="59"/>
      <c r="AXC288" s="59"/>
      <c r="AXD288" s="59"/>
      <c r="AXE288" s="59"/>
      <c r="AXF288" s="59"/>
      <c r="AXG288" s="59"/>
      <c r="AXH288" s="59"/>
      <c r="AXI288" s="59"/>
      <c r="AXJ288" s="59"/>
      <c r="AXK288" s="59"/>
      <c r="AXL288" s="59"/>
      <c r="AXM288" s="59"/>
      <c r="AXN288" s="59"/>
      <c r="AXO288" s="59"/>
      <c r="AXP288" s="59"/>
      <c r="AXQ288" s="59"/>
      <c r="AXR288" s="59"/>
      <c r="AXS288" s="59"/>
      <c r="AXT288" s="59"/>
      <c r="AXU288" s="59"/>
      <c r="AXV288" s="59"/>
      <c r="AXW288" s="59"/>
      <c r="AXX288" s="59"/>
      <c r="AXY288" s="59"/>
      <c r="AXZ288" s="59"/>
      <c r="AYA288" s="59"/>
      <c r="AYB288" s="59"/>
      <c r="AYC288" s="59"/>
      <c r="AYD288" s="59"/>
      <c r="AYE288" s="59"/>
      <c r="AYF288" s="59"/>
      <c r="AYG288" s="59"/>
      <c r="AYH288" s="59"/>
      <c r="AYI288" s="59"/>
      <c r="AYJ288" s="59"/>
      <c r="AYK288" s="59"/>
      <c r="AYL288" s="59"/>
      <c r="AYM288" s="59"/>
      <c r="AYN288" s="59"/>
      <c r="AYO288" s="59"/>
      <c r="AYP288" s="59"/>
      <c r="AYQ288" s="59"/>
      <c r="AYR288" s="59"/>
      <c r="AYS288" s="59"/>
      <c r="AYT288" s="59"/>
      <c r="AYU288" s="59"/>
      <c r="AYV288" s="59"/>
      <c r="AYW288" s="59"/>
      <c r="AYX288" s="59"/>
      <c r="AYY288" s="59"/>
      <c r="AYZ288" s="59"/>
      <c r="AZA288" s="59"/>
      <c r="AZB288" s="59"/>
      <c r="AZC288" s="59"/>
      <c r="AZD288" s="59"/>
      <c r="AZE288" s="59"/>
      <c r="AZF288" s="59"/>
      <c r="AZG288" s="59"/>
      <c r="AZH288" s="59"/>
      <c r="AZI288" s="59"/>
      <c r="AZJ288" s="59"/>
      <c r="AZK288" s="59"/>
      <c r="AZL288" s="59"/>
      <c r="AZM288" s="59"/>
      <c r="AZN288" s="59"/>
      <c r="AZO288" s="59"/>
      <c r="AZP288" s="59"/>
      <c r="AZQ288" s="59"/>
      <c r="AZR288" s="59"/>
      <c r="AZS288" s="59"/>
      <c r="AZT288" s="59"/>
      <c r="AZU288" s="59"/>
      <c r="AZV288" s="59"/>
      <c r="AZW288" s="59"/>
      <c r="AZX288" s="59"/>
      <c r="AZY288" s="59"/>
      <c r="AZZ288" s="59"/>
      <c r="BAA288" s="59"/>
      <c r="BAB288" s="59"/>
      <c r="BAC288" s="59"/>
      <c r="BAD288" s="59"/>
      <c r="BAE288" s="59"/>
      <c r="BAF288" s="59"/>
      <c r="BAG288" s="59"/>
      <c r="BAH288" s="59"/>
      <c r="BAI288" s="59"/>
      <c r="BAJ288" s="59"/>
      <c r="BAK288" s="59"/>
      <c r="BAL288" s="59"/>
      <c r="BAM288" s="59"/>
      <c r="BAN288" s="59"/>
      <c r="BAO288" s="59"/>
      <c r="BAP288" s="59"/>
      <c r="BAQ288" s="59"/>
      <c r="BAR288" s="59"/>
      <c r="BAS288" s="59"/>
      <c r="BAT288" s="59"/>
      <c r="BAU288" s="59"/>
      <c r="BAV288" s="59"/>
      <c r="BAW288" s="59"/>
      <c r="BAX288" s="59"/>
      <c r="BAY288" s="59"/>
      <c r="BAZ288" s="59"/>
      <c r="BBA288" s="59"/>
      <c r="BBB288" s="59"/>
      <c r="BBC288" s="59"/>
      <c r="BBD288" s="59"/>
      <c r="BBE288" s="59"/>
      <c r="BBF288" s="59"/>
      <c r="BBG288" s="59"/>
      <c r="BBH288" s="59"/>
      <c r="BBI288" s="59"/>
      <c r="BBJ288" s="59"/>
      <c r="BBK288" s="59"/>
      <c r="BBL288" s="59"/>
      <c r="BBM288" s="59"/>
      <c r="BBN288" s="59"/>
      <c r="BBO288" s="59"/>
      <c r="BBP288" s="59"/>
      <c r="BBQ288" s="59"/>
      <c r="BBR288" s="59"/>
      <c r="BBS288" s="59"/>
      <c r="BBT288" s="59"/>
      <c r="BBU288" s="59"/>
      <c r="BBV288" s="59"/>
      <c r="BBW288" s="59"/>
      <c r="BBX288" s="59"/>
      <c r="BBY288" s="59"/>
      <c r="BBZ288" s="59"/>
      <c r="BCA288" s="59"/>
      <c r="BCB288" s="59"/>
      <c r="BCC288" s="59"/>
      <c r="BCD288" s="59"/>
      <c r="BCE288" s="59"/>
      <c r="BCF288" s="59"/>
      <c r="BCG288" s="59"/>
      <c r="BCH288" s="59"/>
      <c r="BCI288" s="59"/>
      <c r="BCJ288" s="59"/>
      <c r="BCK288" s="59"/>
      <c r="BCL288" s="59"/>
      <c r="BCM288" s="59"/>
      <c r="BCN288" s="59"/>
      <c r="BCO288" s="59"/>
      <c r="BCP288" s="59"/>
      <c r="BCQ288" s="59"/>
      <c r="BCR288" s="59"/>
      <c r="BCS288" s="59"/>
      <c r="BCT288" s="59"/>
      <c r="BCU288" s="59"/>
      <c r="BCV288" s="59"/>
      <c r="BCW288" s="59"/>
      <c r="BCX288" s="59"/>
      <c r="BCY288" s="59"/>
      <c r="BCZ288" s="59"/>
      <c r="BDA288" s="59"/>
      <c r="BDB288" s="59"/>
      <c r="BDC288" s="59"/>
      <c r="BDD288" s="59"/>
      <c r="BDE288" s="59"/>
      <c r="BDF288" s="59"/>
      <c r="BDG288" s="59"/>
      <c r="BDH288" s="59"/>
      <c r="BDI288" s="59"/>
      <c r="BDJ288" s="59"/>
      <c r="BDK288" s="59"/>
      <c r="BDL288" s="59"/>
      <c r="BDM288" s="59"/>
      <c r="BDN288" s="59"/>
      <c r="BDO288" s="59"/>
      <c r="BDP288" s="59"/>
      <c r="BDQ288" s="59"/>
      <c r="BDR288" s="59"/>
      <c r="BDS288" s="59"/>
      <c r="BDT288" s="59"/>
      <c r="BDU288" s="59"/>
      <c r="BDV288" s="59"/>
      <c r="BDW288" s="59"/>
      <c r="BDX288" s="59"/>
      <c r="BDY288" s="59"/>
      <c r="BDZ288" s="59"/>
      <c r="BEA288" s="59"/>
      <c r="BEB288" s="59"/>
      <c r="BEC288" s="59"/>
      <c r="BED288" s="59"/>
      <c r="BEE288" s="59"/>
      <c r="BEF288" s="59"/>
      <c r="BEG288" s="59"/>
      <c r="BEH288" s="59"/>
      <c r="BEI288" s="59"/>
      <c r="BEJ288" s="59"/>
      <c r="BEK288" s="59"/>
      <c r="BEL288" s="59"/>
      <c r="BEM288" s="59"/>
      <c r="BEN288" s="59"/>
      <c r="BEO288" s="59"/>
      <c r="BEP288" s="59"/>
      <c r="BEQ288" s="59"/>
      <c r="BER288" s="59"/>
      <c r="BES288" s="59"/>
      <c r="BET288" s="59"/>
      <c r="BEU288" s="59"/>
      <c r="BEV288" s="59"/>
      <c r="BEW288" s="59"/>
      <c r="BEX288" s="59"/>
      <c r="BEY288" s="59"/>
      <c r="BEZ288" s="59"/>
      <c r="BFA288" s="59"/>
      <c r="BFB288" s="59"/>
      <c r="BFC288" s="59"/>
      <c r="BFD288" s="59"/>
      <c r="BFE288" s="59"/>
      <c r="BFF288" s="59"/>
      <c r="BFG288" s="59"/>
      <c r="BFH288" s="59"/>
      <c r="BFI288" s="59"/>
      <c r="BFJ288" s="59"/>
      <c r="BFK288" s="59"/>
      <c r="BFL288" s="59"/>
      <c r="BFM288" s="59"/>
      <c r="BFN288" s="59"/>
      <c r="BFO288" s="59"/>
      <c r="BFP288" s="59"/>
      <c r="BFQ288" s="59"/>
      <c r="BFR288" s="59"/>
      <c r="BFS288" s="59"/>
      <c r="BFT288" s="59"/>
      <c r="BFU288" s="59"/>
      <c r="BFV288" s="59"/>
      <c r="BFW288" s="59"/>
      <c r="BFX288" s="59"/>
      <c r="BFY288" s="59"/>
      <c r="BFZ288" s="59"/>
      <c r="BGA288" s="59"/>
      <c r="BGB288" s="59"/>
      <c r="BGC288" s="59"/>
      <c r="BGD288" s="59"/>
      <c r="BGE288" s="59"/>
      <c r="BGF288" s="59"/>
      <c r="BGG288" s="59"/>
      <c r="BGH288" s="59"/>
      <c r="BGI288" s="59"/>
      <c r="BGJ288" s="59"/>
      <c r="BGK288" s="59"/>
      <c r="BGL288" s="59"/>
      <c r="BGM288" s="59"/>
      <c r="BGN288" s="59"/>
      <c r="BGO288" s="59"/>
      <c r="BGP288" s="59"/>
      <c r="BGQ288" s="59"/>
      <c r="BGR288" s="59"/>
      <c r="BGS288" s="59"/>
      <c r="BGT288" s="59"/>
      <c r="BGU288" s="59"/>
      <c r="BGV288" s="59"/>
      <c r="BGW288" s="59"/>
      <c r="BGX288" s="59"/>
      <c r="BGY288" s="59"/>
      <c r="BGZ288" s="59"/>
      <c r="BHA288" s="59"/>
      <c r="BHB288" s="59"/>
      <c r="BHC288" s="59"/>
      <c r="BHD288" s="59"/>
      <c r="BHE288" s="59"/>
      <c r="BHF288" s="59"/>
      <c r="BHG288" s="59"/>
      <c r="BHH288" s="59"/>
      <c r="BHI288" s="59"/>
      <c r="BHJ288" s="59"/>
      <c r="BHK288" s="59"/>
      <c r="BHL288" s="59"/>
      <c r="BHM288" s="59"/>
      <c r="BHN288" s="59"/>
      <c r="BHO288" s="59"/>
      <c r="BHP288" s="59"/>
      <c r="BHQ288" s="59"/>
      <c r="BHR288" s="59"/>
      <c r="BHS288" s="59"/>
      <c r="BHT288" s="59"/>
      <c r="BHU288" s="59"/>
      <c r="BHV288" s="59"/>
      <c r="BHW288" s="59"/>
      <c r="BHX288" s="59"/>
      <c r="BHY288" s="59"/>
      <c r="BHZ288" s="59"/>
      <c r="BIA288" s="59"/>
      <c r="BIB288" s="59"/>
      <c r="BIC288" s="59"/>
      <c r="BID288" s="59"/>
      <c r="BIE288" s="59"/>
      <c r="BIF288" s="59"/>
      <c r="BIG288" s="59"/>
      <c r="BIH288" s="59"/>
      <c r="BII288" s="59"/>
      <c r="BIJ288" s="59"/>
      <c r="BIK288" s="59"/>
      <c r="BIL288" s="59"/>
      <c r="BIM288" s="59"/>
      <c r="BIN288" s="59"/>
      <c r="BIO288" s="59"/>
      <c r="BIP288" s="59"/>
      <c r="BIQ288" s="59"/>
      <c r="BIR288" s="59"/>
      <c r="BIS288" s="59"/>
      <c r="BIT288" s="59"/>
      <c r="BIU288" s="59"/>
      <c r="BIV288" s="59"/>
      <c r="BIW288" s="59"/>
      <c r="BIX288" s="59"/>
      <c r="BIY288" s="59"/>
      <c r="BIZ288" s="59"/>
      <c r="BJA288" s="59"/>
      <c r="BJB288" s="59"/>
      <c r="BJC288" s="59"/>
      <c r="BJD288" s="59"/>
      <c r="BJE288" s="59"/>
      <c r="BJF288" s="59"/>
      <c r="BJG288" s="59"/>
      <c r="BJH288" s="59"/>
      <c r="BJI288" s="59"/>
      <c r="BJJ288" s="59"/>
      <c r="BJK288" s="59"/>
      <c r="BJL288" s="59"/>
      <c r="BJM288" s="59"/>
      <c r="BJN288" s="59"/>
      <c r="BJO288" s="59"/>
      <c r="BJP288" s="59"/>
      <c r="BJQ288" s="59"/>
      <c r="BJR288" s="59"/>
      <c r="BJS288" s="59"/>
      <c r="BJT288" s="59"/>
      <c r="BJU288" s="59"/>
      <c r="BJV288" s="59"/>
      <c r="BJW288" s="59"/>
      <c r="BJX288" s="59"/>
      <c r="BJY288" s="59"/>
      <c r="BJZ288" s="59"/>
      <c r="BKA288" s="59"/>
      <c r="BKB288" s="59"/>
      <c r="BKC288" s="59"/>
      <c r="BKD288" s="59"/>
      <c r="BKE288" s="59"/>
      <c r="BKF288" s="59"/>
      <c r="BKG288" s="59"/>
      <c r="BKH288" s="59"/>
      <c r="BKI288" s="59"/>
      <c r="BKJ288" s="59"/>
      <c r="BKK288" s="59"/>
      <c r="BKL288" s="59"/>
      <c r="BKM288" s="59"/>
      <c r="BKN288" s="59"/>
      <c r="BKO288" s="59"/>
      <c r="BKP288" s="59"/>
      <c r="BKQ288" s="59"/>
      <c r="BKR288" s="59"/>
      <c r="BKS288" s="59"/>
      <c r="BKT288" s="59"/>
      <c r="BKU288" s="59"/>
      <c r="BKV288" s="59"/>
      <c r="BKW288" s="59"/>
      <c r="BKX288" s="59"/>
      <c r="BKY288" s="59"/>
      <c r="BKZ288" s="59"/>
      <c r="BLA288" s="59"/>
      <c r="BLB288" s="59"/>
      <c r="BLC288" s="59"/>
      <c r="BLD288" s="59"/>
      <c r="BLE288" s="59"/>
      <c r="BLF288" s="59"/>
      <c r="BLG288" s="59"/>
      <c r="BLH288" s="59"/>
      <c r="BLI288" s="59"/>
      <c r="BLJ288" s="59"/>
      <c r="BLK288" s="59"/>
      <c r="BLL288" s="59"/>
      <c r="BLM288" s="59"/>
      <c r="BLN288" s="59"/>
      <c r="BLO288" s="59"/>
      <c r="BLP288" s="59"/>
      <c r="BLQ288" s="59"/>
      <c r="BLR288" s="59"/>
      <c r="BLS288" s="59"/>
      <c r="BLT288" s="59"/>
      <c r="BLU288" s="59"/>
      <c r="BLV288" s="59"/>
      <c r="BLW288" s="59"/>
      <c r="BLX288" s="59"/>
      <c r="BLY288" s="59"/>
      <c r="BLZ288" s="59"/>
      <c r="BMA288" s="59"/>
      <c r="BMB288" s="59"/>
      <c r="BMC288" s="59"/>
      <c r="BMD288" s="59"/>
      <c r="BME288" s="59"/>
      <c r="BMF288" s="59"/>
      <c r="BMG288" s="59"/>
      <c r="BMH288" s="59"/>
      <c r="BMI288" s="59"/>
      <c r="BMJ288" s="59"/>
      <c r="BMK288" s="59"/>
      <c r="BML288" s="59"/>
      <c r="BMM288" s="59"/>
      <c r="BMN288" s="59"/>
      <c r="BMO288" s="59"/>
      <c r="BMP288" s="59"/>
      <c r="BMQ288" s="59"/>
      <c r="BMR288" s="59"/>
      <c r="BMS288" s="59"/>
      <c r="BMT288" s="59"/>
      <c r="BMU288" s="59"/>
      <c r="BMV288" s="59"/>
      <c r="BMW288" s="59"/>
      <c r="BMX288" s="59"/>
      <c r="BMY288" s="59"/>
      <c r="BMZ288" s="59"/>
      <c r="BNA288" s="59"/>
      <c r="BNB288" s="59"/>
      <c r="BNC288" s="59"/>
      <c r="BND288" s="59"/>
      <c r="BNE288" s="59"/>
      <c r="BNF288" s="59"/>
      <c r="BNG288" s="59"/>
      <c r="BNH288" s="59"/>
      <c r="BNI288" s="59"/>
      <c r="BNJ288" s="59"/>
      <c r="BNK288" s="59"/>
      <c r="BNL288" s="59"/>
      <c r="BNM288" s="59"/>
      <c r="BNN288" s="59"/>
      <c r="BNO288" s="59"/>
      <c r="BNP288" s="59"/>
      <c r="BNQ288" s="59"/>
      <c r="BNR288" s="59"/>
      <c r="BNS288" s="59"/>
      <c r="BNT288" s="59"/>
      <c r="BNU288" s="59"/>
      <c r="BNV288" s="59"/>
      <c r="BNW288" s="59"/>
      <c r="BNX288" s="59"/>
      <c r="BNY288" s="59"/>
      <c r="BNZ288" s="59"/>
      <c r="BOA288" s="59"/>
      <c r="BOB288" s="59"/>
      <c r="BOC288" s="59"/>
      <c r="BOD288" s="59"/>
      <c r="BOE288" s="59"/>
      <c r="BOF288" s="59"/>
      <c r="BOG288" s="59"/>
      <c r="BOH288" s="59"/>
      <c r="BOI288" s="59"/>
      <c r="BOJ288" s="59"/>
      <c r="BOK288" s="59"/>
      <c r="BOL288" s="59"/>
      <c r="BOM288" s="59"/>
      <c r="BON288" s="59"/>
      <c r="BOO288" s="59"/>
      <c r="BOP288" s="59"/>
      <c r="BOQ288" s="59"/>
      <c r="BOR288" s="59"/>
      <c r="BOS288" s="59"/>
      <c r="BOT288" s="59"/>
      <c r="BOU288" s="59"/>
      <c r="BOV288" s="59"/>
      <c r="BOW288" s="59"/>
      <c r="BOX288" s="59"/>
      <c r="BOY288" s="59"/>
      <c r="BOZ288" s="59"/>
      <c r="BPA288" s="59"/>
      <c r="BPB288" s="59"/>
      <c r="BPC288" s="59"/>
      <c r="BPD288" s="59"/>
      <c r="BPE288" s="59"/>
      <c r="BPF288" s="59"/>
      <c r="BPG288" s="59"/>
      <c r="BPH288" s="59"/>
      <c r="BPI288" s="59"/>
      <c r="BPJ288" s="59"/>
      <c r="BPK288" s="59"/>
      <c r="BPL288" s="59"/>
      <c r="BPM288" s="59"/>
      <c r="BPN288" s="59"/>
      <c r="BPO288" s="59"/>
      <c r="BPP288" s="59"/>
      <c r="BPQ288" s="59"/>
      <c r="BPR288" s="59"/>
      <c r="BPS288" s="59"/>
      <c r="BPT288" s="59"/>
      <c r="BPU288" s="59"/>
      <c r="BPV288" s="59"/>
      <c r="BPW288" s="59"/>
      <c r="BPX288" s="59"/>
      <c r="BPY288" s="59"/>
      <c r="BPZ288" s="59"/>
      <c r="BQA288" s="59"/>
      <c r="BQB288" s="59"/>
      <c r="BQC288" s="59"/>
      <c r="BQD288" s="59"/>
      <c r="BQE288" s="59"/>
      <c r="BQF288" s="59"/>
      <c r="BQG288" s="59"/>
      <c r="BQH288" s="59"/>
      <c r="BQI288" s="59"/>
      <c r="BQJ288" s="59"/>
      <c r="BQK288" s="59"/>
      <c r="BQL288" s="59"/>
      <c r="BQM288" s="59"/>
      <c r="BQN288" s="59"/>
      <c r="BQO288" s="59"/>
      <c r="BQP288" s="59"/>
      <c r="BQQ288" s="59"/>
      <c r="BQR288" s="59"/>
      <c r="BQS288" s="59"/>
      <c r="BQT288" s="59"/>
      <c r="BQU288" s="59"/>
      <c r="BQV288" s="59"/>
      <c r="BQW288" s="59"/>
      <c r="BQX288" s="59"/>
      <c r="BQY288" s="59"/>
      <c r="BQZ288" s="59"/>
      <c r="BRA288" s="59"/>
      <c r="BRB288" s="59"/>
      <c r="BRC288" s="59"/>
      <c r="BRD288" s="59"/>
      <c r="BRE288" s="59"/>
      <c r="BRF288" s="59"/>
      <c r="BRG288" s="59"/>
      <c r="BRH288" s="59"/>
      <c r="BRI288" s="59"/>
      <c r="BRJ288" s="59"/>
      <c r="BRK288" s="59"/>
      <c r="BRL288" s="59"/>
      <c r="BRM288" s="59"/>
      <c r="BRN288" s="59"/>
      <c r="BRO288" s="59"/>
      <c r="BRP288" s="59"/>
      <c r="BRQ288" s="59"/>
      <c r="BRR288" s="59"/>
      <c r="BRS288" s="59"/>
      <c r="BRT288" s="59"/>
      <c r="BRU288" s="59"/>
      <c r="BRV288" s="59"/>
      <c r="BRW288" s="59"/>
      <c r="BRX288" s="59"/>
      <c r="BRY288" s="59"/>
      <c r="BRZ288" s="59"/>
      <c r="BSA288" s="59"/>
      <c r="BSB288" s="59"/>
      <c r="BSC288" s="59"/>
      <c r="BSD288" s="59"/>
      <c r="BSE288" s="59"/>
      <c r="BSF288" s="59"/>
      <c r="BSG288" s="59"/>
      <c r="BSH288" s="59"/>
      <c r="BSI288" s="59"/>
      <c r="BSJ288" s="59"/>
      <c r="BSK288" s="59"/>
      <c r="BSL288" s="59"/>
      <c r="BSM288" s="59"/>
      <c r="BSN288" s="59"/>
      <c r="BSO288" s="59"/>
      <c r="BSP288" s="59"/>
      <c r="BSQ288" s="59"/>
      <c r="BSR288" s="59"/>
      <c r="BSS288" s="59"/>
      <c r="BST288" s="59"/>
      <c r="BSU288" s="59"/>
      <c r="BSV288" s="59"/>
      <c r="BSW288" s="59"/>
      <c r="BSX288" s="59"/>
      <c r="BSY288" s="59"/>
      <c r="BSZ288" s="59"/>
      <c r="BTA288" s="59"/>
      <c r="BTB288" s="59"/>
      <c r="BTC288" s="59"/>
      <c r="BTD288" s="59"/>
      <c r="BTE288" s="59"/>
      <c r="BTF288" s="59"/>
      <c r="BTG288" s="59"/>
      <c r="BTH288" s="59"/>
      <c r="BTI288" s="59"/>
      <c r="BTJ288" s="59"/>
      <c r="BTK288" s="59"/>
      <c r="BTL288" s="59"/>
      <c r="BTM288" s="59"/>
      <c r="BTN288" s="59"/>
      <c r="BTO288" s="59"/>
      <c r="BTP288" s="59"/>
      <c r="BTQ288" s="59"/>
      <c r="BTR288" s="59"/>
      <c r="BTS288" s="59"/>
      <c r="BTT288" s="59"/>
      <c r="BTU288" s="59"/>
      <c r="BTV288" s="59"/>
      <c r="BTW288" s="59"/>
      <c r="BTX288" s="59"/>
      <c r="BTY288" s="59"/>
      <c r="BTZ288" s="59"/>
      <c r="BUA288" s="59"/>
      <c r="BUB288" s="59"/>
      <c r="BUC288" s="59"/>
      <c r="BUD288" s="59"/>
      <c r="BUE288" s="59"/>
      <c r="BUF288" s="59"/>
      <c r="BUG288" s="59"/>
      <c r="BUH288" s="59"/>
      <c r="BUI288" s="59"/>
      <c r="BUJ288" s="59"/>
      <c r="BUK288" s="59"/>
      <c r="BUL288" s="59"/>
      <c r="BUM288" s="59"/>
      <c r="BUN288" s="59"/>
      <c r="BUO288" s="59"/>
      <c r="BUP288" s="59"/>
      <c r="BUQ288" s="59"/>
      <c r="BUR288" s="59"/>
      <c r="BUS288" s="59"/>
      <c r="BUT288" s="59"/>
      <c r="BUU288" s="59"/>
      <c r="BUV288" s="59"/>
      <c r="BUW288" s="59"/>
      <c r="BUX288" s="59"/>
      <c r="BUY288" s="59"/>
      <c r="BUZ288" s="59"/>
      <c r="BVA288" s="59"/>
      <c r="BVB288" s="59"/>
      <c r="BVC288" s="59"/>
      <c r="BVD288" s="59"/>
      <c r="BVE288" s="59"/>
      <c r="BVF288" s="59"/>
      <c r="BVG288" s="59"/>
      <c r="BVH288" s="59"/>
      <c r="BVI288" s="59"/>
      <c r="BVJ288" s="59"/>
      <c r="BVK288" s="59"/>
      <c r="BVL288" s="59"/>
      <c r="BVM288" s="59"/>
      <c r="BVN288" s="59"/>
      <c r="BVO288" s="59"/>
      <c r="BVP288" s="59"/>
      <c r="BVQ288" s="59"/>
      <c r="BVR288" s="59"/>
      <c r="BVS288" s="59"/>
      <c r="BVT288" s="59"/>
      <c r="BVU288" s="59"/>
      <c r="BVV288" s="59"/>
      <c r="BVW288" s="59"/>
      <c r="BVX288" s="59"/>
      <c r="BVY288" s="59"/>
      <c r="BVZ288" s="59"/>
      <c r="BWA288" s="59"/>
      <c r="BWB288" s="59"/>
      <c r="BWC288" s="59"/>
      <c r="BWD288" s="59"/>
      <c r="BWE288" s="59"/>
      <c r="BWF288" s="59"/>
      <c r="BWG288" s="59"/>
      <c r="BWH288" s="59"/>
      <c r="BWI288" s="59"/>
      <c r="BWJ288" s="59"/>
      <c r="BWK288" s="59"/>
      <c r="BWL288" s="59"/>
      <c r="BWM288" s="59"/>
      <c r="BWN288" s="59"/>
      <c r="BWO288" s="59"/>
      <c r="BWP288" s="59"/>
      <c r="BWQ288" s="59"/>
      <c r="BWR288" s="59"/>
      <c r="BWS288" s="59"/>
      <c r="BWT288" s="59"/>
      <c r="BWU288" s="59"/>
      <c r="BWV288" s="59"/>
      <c r="BWW288" s="59"/>
      <c r="BWX288" s="59"/>
      <c r="BWY288" s="59"/>
      <c r="BWZ288" s="59"/>
      <c r="BXA288" s="59"/>
      <c r="BXB288" s="59"/>
      <c r="BXC288" s="59"/>
      <c r="BXD288" s="59"/>
      <c r="BXE288" s="59"/>
      <c r="BXF288" s="59"/>
      <c r="BXG288" s="59"/>
      <c r="BXH288" s="59"/>
      <c r="BXI288" s="59"/>
      <c r="BXJ288" s="59"/>
      <c r="BXK288" s="59"/>
      <c r="BXL288" s="59"/>
      <c r="BXM288" s="59"/>
      <c r="BXN288" s="59"/>
      <c r="BXO288" s="59"/>
      <c r="BXP288" s="59"/>
      <c r="BXQ288" s="59"/>
      <c r="BXR288" s="59"/>
      <c r="BXS288" s="59"/>
      <c r="BXT288" s="59"/>
      <c r="BXU288" s="59"/>
      <c r="BXV288" s="59"/>
      <c r="BXW288" s="59"/>
      <c r="BXX288" s="59"/>
      <c r="BXY288" s="59"/>
      <c r="BXZ288" s="59"/>
      <c r="BYA288" s="59"/>
      <c r="BYB288" s="59"/>
      <c r="BYC288" s="59"/>
      <c r="BYD288" s="59"/>
      <c r="BYE288" s="59"/>
      <c r="BYF288" s="59"/>
      <c r="BYG288" s="59"/>
      <c r="BYH288" s="59"/>
      <c r="BYI288" s="59"/>
      <c r="BYJ288" s="59"/>
      <c r="BYK288" s="59"/>
      <c r="BYL288" s="59"/>
      <c r="BYM288" s="59"/>
      <c r="BYN288" s="59"/>
      <c r="BYO288" s="59"/>
      <c r="BYP288" s="59"/>
      <c r="BYQ288" s="59"/>
      <c r="BYR288" s="59"/>
      <c r="BYS288" s="59"/>
      <c r="BYT288" s="59"/>
      <c r="BYU288" s="59"/>
      <c r="BYV288" s="59"/>
      <c r="BYW288" s="59"/>
      <c r="BYX288" s="59"/>
      <c r="BYY288" s="59"/>
      <c r="BYZ288" s="59"/>
      <c r="BZA288" s="59"/>
      <c r="BZB288" s="59"/>
      <c r="BZC288" s="59"/>
      <c r="BZD288" s="59"/>
      <c r="BZE288" s="59"/>
      <c r="BZF288" s="59"/>
      <c r="BZG288" s="59"/>
      <c r="BZH288" s="59"/>
      <c r="BZI288" s="59"/>
      <c r="BZJ288" s="59"/>
      <c r="BZK288" s="59"/>
      <c r="BZL288" s="59"/>
      <c r="BZM288" s="59"/>
      <c r="BZN288" s="59"/>
      <c r="BZO288" s="59"/>
      <c r="BZP288" s="59"/>
      <c r="BZQ288" s="59"/>
      <c r="BZR288" s="59"/>
      <c r="BZS288" s="59"/>
      <c r="BZT288" s="59"/>
      <c r="BZU288" s="59"/>
      <c r="BZV288" s="59"/>
      <c r="BZW288" s="59"/>
      <c r="BZX288" s="59"/>
      <c r="BZY288" s="59"/>
      <c r="BZZ288" s="59"/>
      <c r="CAA288" s="59"/>
      <c r="CAB288" s="59"/>
      <c r="CAC288" s="59"/>
      <c r="CAD288" s="59"/>
      <c r="CAE288" s="59"/>
      <c r="CAF288" s="59"/>
      <c r="CAG288" s="59"/>
      <c r="CAH288" s="59"/>
      <c r="CAI288" s="59"/>
      <c r="CAJ288" s="59"/>
      <c r="CAK288" s="59"/>
      <c r="CAL288" s="59"/>
      <c r="CAM288" s="59"/>
      <c r="CAN288" s="59"/>
      <c r="CAO288" s="59"/>
      <c r="CAP288" s="59"/>
      <c r="CAQ288" s="59"/>
      <c r="CAR288" s="59"/>
      <c r="CAS288" s="59"/>
      <c r="CAT288" s="59"/>
      <c r="CAU288" s="59"/>
      <c r="CAV288" s="59"/>
      <c r="CAW288" s="59"/>
      <c r="CAX288" s="59"/>
      <c r="CAY288" s="59"/>
      <c r="CAZ288" s="59"/>
      <c r="CBA288" s="59"/>
      <c r="CBB288" s="59"/>
      <c r="CBC288" s="59"/>
      <c r="CBD288" s="59"/>
      <c r="CBE288" s="59"/>
      <c r="CBF288" s="59"/>
      <c r="CBG288" s="59"/>
      <c r="CBH288" s="59"/>
      <c r="CBI288" s="59"/>
      <c r="CBJ288" s="59"/>
      <c r="CBK288" s="59"/>
      <c r="CBL288" s="59"/>
      <c r="CBM288" s="59"/>
      <c r="CBN288" s="59"/>
      <c r="CBO288" s="59"/>
      <c r="CBP288" s="59"/>
      <c r="CBQ288" s="59"/>
      <c r="CBR288" s="59"/>
      <c r="CBS288" s="59"/>
      <c r="CBT288" s="59"/>
      <c r="CBU288" s="59"/>
      <c r="CBV288" s="59"/>
      <c r="CBW288" s="59"/>
      <c r="CBX288" s="59"/>
      <c r="CBY288" s="59"/>
      <c r="CBZ288" s="59"/>
      <c r="CCA288" s="59"/>
      <c r="CCB288" s="59"/>
      <c r="CCC288" s="59"/>
      <c r="CCD288" s="59"/>
      <c r="CCE288" s="59"/>
      <c r="CCF288" s="59"/>
      <c r="CCG288" s="59"/>
      <c r="CCH288" s="59"/>
      <c r="CCI288" s="59"/>
      <c r="CCJ288" s="59"/>
      <c r="CCK288" s="59"/>
      <c r="CCL288" s="59"/>
      <c r="CCM288" s="59"/>
      <c r="CCN288" s="59"/>
      <c r="CCO288" s="59"/>
      <c r="CCP288" s="59"/>
      <c r="CCQ288" s="59"/>
      <c r="CCR288" s="59"/>
      <c r="CCS288" s="59"/>
      <c r="CCT288" s="59"/>
      <c r="CCU288" s="59"/>
      <c r="CCV288" s="59"/>
      <c r="CCW288" s="59"/>
      <c r="CCX288" s="59"/>
      <c r="CCY288" s="59"/>
      <c r="CCZ288" s="59"/>
      <c r="CDA288" s="59"/>
      <c r="CDB288" s="59"/>
      <c r="CDC288" s="59"/>
      <c r="CDD288" s="59"/>
      <c r="CDE288" s="59"/>
      <c r="CDF288" s="59"/>
      <c r="CDG288" s="59"/>
      <c r="CDH288" s="59"/>
      <c r="CDI288" s="59"/>
      <c r="CDJ288" s="59"/>
      <c r="CDK288" s="59"/>
      <c r="CDL288" s="59"/>
      <c r="CDM288" s="59"/>
      <c r="CDN288" s="59"/>
      <c r="CDO288" s="59"/>
      <c r="CDP288" s="59"/>
      <c r="CDQ288" s="59"/>
      <c r="CDR288" s="59"/>
      <c r="CDS288" s="59"/>
      <c r="CDT288" s="59"/>
      <c r="CDU288" s="59"/>
      <c r="CDV288" s="59"/>
      <c r="CDW288" s="59"/>
      <c r="CDX288" s="59"/>
      <c r="CDY288" s="59"/>
      <c r="CDZ288" s="59"/>
      <c r="CEA288" s="59"/>
      <c r="CEB288" s="59"/>
      <c r="CEC288" s="59"/>
      <c r="CED288" s="59"/>
      <c r="CEE288" s="59"/>
      <c r="CEF288" s="59"/>
      <c r="CEG288" s="59"/>
      <c r="CEH288" s="59"/>
      <c r="CEI288" s="59"/>
      <c r="CEJ288" s="59"/>
      <c r="CEK288" s="59"/>
      <c r="CEL288" s="59"/>
      <c r="CEM288" s="59"/>
      <c r="CEN288" s="59"/>
      <c r="CEO288" s="59"/>
      <c r="CEP288" s="59"/>
      <c r="CEQ288" s="59"/>
      <c r="CER288" s="59"/>
      <c r="CES288" s="59"/>
      <c r="CET288" s="59"/>
      <c r="CEU288" s="59"/>
      <c r="CEV288" s="59"/>
      <c r="CEW288" s="59"/>
      <c r="CEX288" s="59"/>
      <c r="CEY288" s="59"/>
      <c r="CEZ288" s="59"/>
      <c r="CFA288" s="59"/>
      <c r="CFB288" s="59"/>
      <c r="CFC288" s="59"/>
      <c r="CFD288" s="59"/>
      <c r="CFE288" s="59"/>
      <c r="CFF288" s="59"/>
      <c r="CFG288" s="59"/>
      <c r="CFH288" s="59"/>
      <c r="CFI288" s="59"/>
      <c r="CFJ288" s="59"/>
      <c r="CFK288" s="59"/>
      <c r="CFL288" s="59"/>
      <c r="CFM288" s="59"/>
      <c r="CFN288" s="59"/>
      <c r="CFO288" s="59"/>
      <c r="CFP288" s="59"/>
      <c r="CFQ288" s="59"/>
      <c r="CFR288" s="59"/>
      <c r="CFS288" s="59"/>
      <c r="CFT288" s="59"/>
      <c r="CFU288" s="59"/>
      <c r="CFV288" s="59"/>
      <c r="CFW288" s="59"/>
      <c r="CFX288" s="59"/>
      <c r="CFY288" s="59"/>
      <c r="CFZ288" s="59"/>
      <c r="CGA288" s="59"/>
      <c r="CGB288" s="59"/>
      <c r="CGC288" s="59"/>
      <c r="CGD288" s="59"/>
      <c r="CGE288" s="59"/>
      <c r="CGF288" s="59"/>
      <c r="CGG288" s="59"/>
      <c r="CGH288" s="59"/>
      <c r="CGI288" s="59"/>
      <c r="CGJ288" s="59"/>
      <c r="CGK288" s="59"/>
      <c r="CGL288" s="59"/>
      <c r="CGM288" s="59"/>
      <c r="CGN288" s="59"/>
      <c r="CGO288" s="59"/>
      <c r="CGP288" s="59"/>
      <c r="CGQ288" s="59"/>
      <c r="CGR288" s="59"/>
      <c r="CGS288" s="59"/>
      <c r="CGT288" s="59"/>
      <c r="CGU288" s="59"/>
      <c r="CGV288" s="59"/>
      <c r="CGW288" s="59"/>
      <c r="CGX288" s="59"/>
      <c r="CGY288" s="59"/>
      <c r="CGZ288" s="59"/>
      <c r="CHA288" s="59"/>
      <c r="CHB288" s="59"/>
      <c r="CHC288" s="59"/>
      <c r="CHD288" s="59"/>
      <c r="CHE288" s="59"/>
      <c r="CHF288" s="59"/>
      <c r="CHG288" s="59"/>
      <c r="CHH288" s="59"/>
      <c r="CHI288" s="59"/>
      <c r="CHJ288" s="59"/>
      <c r="CHK288" s="59"/>
      <c r="CHL288" s="59"/>
      <c r="CHM288" s="59"/>
      <c r="CHN288" s="59"/>
      <c r="CHO288" s="59"/>
      <c r="CHP288" s="59"/>
      <c r="CHQ288" s="59"/>
      <c r="CHR288" s="59"/>
      <c r="CHS288" s="59"/>
      <c r="CHT288" s="59"/>
      <c r="CHU288" s="59"/>
      <c r="CHV288" s="59"/>
      <c r="CHW288" s="59"/>
      <c r="CHX288" s="59"/>
      <c r="CHY288" s="59"/>
      <c r="CHZ288" s="59"/>
      <c r="CIA288" s="59"/>
      <c r="CIB288" s="59"/>
      <c r="CIC288" s="59"/>
      <c r="CID288" s="59"/>
      <c r="CIE288" s="59"/>
      <c r="CIF288" s="59"/>
      <c r="CIG288" s="59"/>
      <c r="CIH288" s="59"/>
      <c r="CII288" s="59"/>
      <c r="CIJ288" s="59"/>
      <c r="CIK288" s="59"/>
      <c r="CIL288" s="59"/>
      <c r="CIM288" s="59"/>
      <c r="CIN288" s="59"/>
      <c r="CIO288" s="59"/>
      <c r="CIP288" s="59"/>
      <c r="CIQ288" s="59"/>
      <c r="CIR288" s="59"/>
      <c r="CIS288" s="59"/>
      <c r="CIT288" s="59"/>
      <c r="CIU288" s="59"/>
      <c r="CIV288" s="59"/>
      <c r="CIW288" s="59"/>
      <c r="CIX288" s="59"/>
      <c r="CIY288" s="59"/>
      <c r="CIZ288" s="59"/>
      <c r="CJA288" s="59"/>
      <c r="CJB288" s="59"/>
      <c r="CJC288" s="59"/>
      <c r="CJD288" s="59"/>
      <c r="CJE288" s="59"/>
      <c r="CJF288" s="59"/>
      <c r="CJG288" s="59"/>
      <c r="CJH288" s="59"/>
      <c r="CJI288" s="59"/>
      <c r="CJJ288" s="59"/>
      <c r="CJK288" s="59"/>
      <c r="CJL288" s="59"/>
      <c r="CJM288" s="59"/>
      <c r="CJN288" s="59"/>
      <c r="CJO288" s="59"/>
      <c r="CJP288" s="59"/>
      <c r="CJQ288" s="59"/>
      <c r="CJR288" s="59"/>
      <c r="CJS288" s="59"/>
      <c r="CJT288" s="59"/>
      <c r="CJU288" s="59"/>
      <c r="CJV288" s="59"/>
      <c r="CJW288" s="59"/>
      <c r="CJX288" s="59"/>
      <c r="CJY288" s="59"/>
      <c r="CJZ288" s="59"/>
      <c r="CKA288" s="59"/>
      <c r="CKB288" s="59"/>
      <c r="CKC288" s="59"/>
      <c r="CKD288" s="59"/>
      <c r="CKE288" s="59"/>
      <c r="CKF288" s="59"/>
      <c r="CKG288" s="59"/>
      <c r="CKH288" s="59"/>
      <c r="CKI288" s="59"/>
      <c r="CKJ288" s="59"/>
      <c r="CKK288" s="59"/>
      <c r="CKL288" s="59"/>
      <c r="CKM288" s="59"/>
      <c r="CKN288" s="59"/>
      <c r="CKO288" s="59"/>
      <c r="CKP288" s="59"/>
      <c r="CKQ288" s="59"/>
      <c r="CKR288" s="59"/>
      <c r="CKS288" s="59"/>
      <c r="CKT288" s="59"/>
      <c r="CKU288" s="59"/>
      <c r="CKV288" s="59"/>
      <c r="CKW288" s="59"/>
      <c r="CKX288" s="59"/>
      <c r="CKY288" s="59"/>
      <c r="CKZ288" s="59"/>
      <c r="CLA288" s="59"/>
      <c r="CLB288" s="59"/>
      <c r="CLC288" s="59"/>
      <c r="CLD288" s="59"/>
      <c r="CLE288" s="59"/>
      <c r="CLF288" s="59"/>
      <c r="CLG288" s="59"/>
      <c r="CLH288" s="59"/>
      <c r="CLI288" s="59"/>
      <c r="CLJ288" s="59"/>
      <c r="CLK288" s="59"/>
      <c r="CLL288" s="59"/>
      <c r="CLM288" s="59"/>
      <c r="CLN288" s="59"/>
      <c r="CLO288" s="59"/>
      <c r="CLP288" s="59"/>
      <c r="CLQ288" s="59"/>
      <c r="CLR288" s="59"/>
      <c r="CLS288" s="59"/>
      <c r="CLT288" s="59"/>
      <c r="CLU288" s="59"/>
      <c r="CLV288" s="59"/>
      <c r="CLW288" s="59"/>
      <c r="CLX288" s="59"/>
      <c r="CLY288" s="59"/>
      <c r="CLZ288" s="59"/>
      <c r="CMA288" s="59"/>
      <c r="CMB288" s="59"/>
      <c r="CMC288" s="59"/>
      <c r="CMD288" s="59"/>
      <c r="CME288" s="59"/>
      <c r="CMF288" s="59"/>
      <c r="CMG288" s="59"/>
      <c r="CMH288" s="59"/>
      <c r="CMI288" s="59"/>
      <c r="CMJ288" s="59"/>
      <c r="CMK288" s="59"/>
      <c r="CML288" s="59"/>
      <c r="CMM288" s="59"/>
      <c r="CMN288" s="59"/>
      <c r="CMO288" s="59"/>
      <c r="CMP288" s="59"/>
      <c r="CMQ288" s="59"/>
      <c r="CMR288" s="59"/>
      <c r="CMS288" s="59"/>
      <c r="CMT288" s="59"/>
      <c r="CMU288" s="59"/>
      <c r="CMV288" s="59"/>
      <c r="CMW288" s="59"/>
      <c r="CMX288" s="59"/>
      <c r="CMY288" s="59"/>
      <c r="CMZ288" s="59"/>
      <c r="CNA288" s="59"/>
      <c r="CNB288" s="59"/>
      <c r="CNC288" s="59"/>
      <c r="CND288" s="59"/>
      <c r="CNE288" s="59"/>
      <c r="CNF288" s="59"/>
      <c r="CNG288" s="59"/>
      <c r="CNH288" s="59"/>
      <c r="CNI288" s="59"/>
      <c r="CNJ288" s="59"/>
      <c r="CNK288" s="59"/>
      <c r="CNL288" s="59"/>
      <c r="CNM288" s="59"/>
      <c r="CNN288" s="59"/>
      <c r="CNO288" s="59"/>
      <c r="CNP288" s="59"/>
      <c r="CNQ288" s="59"/>
      <c r="CNR288" s="59"/>
      <c r="CNS288" s="59"/>
      <c r="CNT288" s="59"/>
      <c r="CNU288" s="59"/>
      <c r="CNV288" s="59"/>
      <c r="CNW288" s="59"/>
      <c r="CNX288" s="59"/>
      <c r="CNY288" s="59"/>
      <c r="CNZ288" s="59"/>
      <c r="COA288" s="59"/>
      <c r="COB288" s="59"/>
      <c r="COC288" s="59"/>
      <c r="COD288" s="59"/>
      <c r="COE288" s="59"/>
      <c r="COF288" s="59"/>
      <c r="COG288" s="59"/>
      <c r="COH288" s="59"/>
      <c r="COI288" s="59"/>
      <c r="COJ288" s="59"/>
      <c r="COK288" s="59"/>
      <c r="COL288" s="59"/>
      <c r="COM288" s="59"/>
      <c r="CON288" s="59"/>
      <c r="COO288" s="59"/>
      <c r="COP288" s="59"/>
      <c r="COQ288" s="59"/>
      <c r="COR288" s="59"/>
      <c r="COS288" s="59"/>
      <c r="COT288" s="59"/>
      <c r="COU288" s="59"/>
      <c r="COV288" s="59"/>
      <c r="COW288" s="59"/>
      <c r="COX288" s="59"/>
      <c r="COY288" s="59"/>
      <c r="COZ288" s="59"/>
      <c r="CPA288" s="59"/>
      <c r="CPB288" s="59"/>
      <c r="CPC288" s="59"/>
      <c r="CPD288" s="59"/>
      <c r="CPE288" s="59"/>
      <c r="CPF288" s="59"/>
      <c r="CPG288" s="59"/>
      <c r="CPH288" s="59"/>
      <c r="CPI288" s="59"/>
      <c r="CPJ288" s="59"/>
      <c r="CPK288" s="59"/>
      <c r="CPL288" s="59"/>
      <c r="CPM288" s="59"/>
      <c r="CPN288" s="59"/>
      <c r="CPO288" s="59"/>
      <c r="CPP288" s="59"/>
      <c r="CPQ288" s="59"/>
      <c r="CPR288" s="59"/>
      <c r="CPS288" s="59"/>
      <c r="CPT288" s="59"/>
      <c r="CPU288" s="59"/>
      <c r="CPV288" s="59"/>
      <c r="CPW288" s="59"/>
      <c r="CPX288" s="59"/>
      <c r="CPY288" s="59"/>
      <c r="CPZ288" s="59"/>
      <c r="CQA288" s="59"/>
      <c r="CQB288" s="59"/>
      <c r="CQC288" s="59"/>
      <c r="CQD288" s="59"/>
      <c r="CQE288" s="59"/>
      <c r="CQF288" s="59"/>
      <c r="CQG288" s="59"/>
      <c r="CQH288" s="59"/>
      <c r="CQI288" s="59"/>
      <c r="CQJ288" s="59"/>
      <c r="CQK288" s="59"/>
      <c r="CQL288" s="59"/>
      <c r="CQM288" s="59"/>
      <c r="CQN288" s="59"/>
      <c r="CQO288" s="59"/>
      <c r="CQP288" s="59"/>
      <c r="CQQ288" s="59"/>
      <c r="CQR288" s="59"/>
      <c r="CQS288" s="59"/>
      <c r="CQT288" s="59"/>
      <c r="CQU288" s="59"/>
      <c r="CQV288" s="59"/>
      <c r="CQW288" s="59"/>
      <c r="CQX288" s="59"/>
      <c r="CQY288" s="59"/>
      <c r="CQZ288" s="59"/>
      <c r="CRA288" s="59"/>
      <c r="CRB288" s="59"/>
      <c r="CRC288" s="59"/>
      <c r="CRD288" s="59"/>
      <c r="CRE288" s="59"/>
      <c r="CRF288" s="59"/>
      <c r="CRG288" s="59"/>
      <c r="CRH288" s="59"/>
      <c r="CRI288" s="59"/>
      <c r="CRJ288" s="59"/>
      <c r="CRK288" s="59"/>
      <c r="CRL288" s="59"/>
      <c r="CRM288" s="59"/>
      <c r="CRN288" s="59"/>
      <c r="CRO288" s="59"/>
      <c r="CRP288" s="59"/>
      <c r="CRQ288" s="59"/>
      <c r="CRR288" s="59"/>
      <c r="CRS288" s="59"/>
      <c r="CRT288" s="59"/>
      <c r="CRU288" s="59"/>
      <c r="CRV288" s="59"/>
      <c r="CRW288" s="59"/>
      <c r="CRX288" s="59"/>
      <c r="CRY288" s="59"/>
      <c r="CRZ288" s="59"/>
      <c r="CSA288" s="59"/>
      <c r="CSB288" s="59"/>
      <c r="CSC288" s="59"/>
      <c r="CSD288" s="59"/>
      <c r="CSE288" s="59"/>
      <c r="CSF288" s="59"/>
      <c r="CSG288" s="59"/>
      <c r="CSH288" s="59"/>
      <c r="CSI288" s="59"/>
      <c r="CSJ288" s="59"/>
      <c r="CSK288" s="59"/>
      <c r="CSL288" s="59"/>
      <c r="CSM288" s="59"/>
      <c r="CSN288" s="59"/>
      <c r="CSO288" s="59"/>
      <c r="CSP288" s="59"/>
      <c r="CSQ288" s="59"/>
      <c r="CSR288" s="59"/>
      <c r="CSS288" s="59"/>
      <c r="CST288" s="59"/>
      <c r="CSU288" s="59"/>
      <c r="CSV288" s="59"/>
      <c r="CSW288" s="59"/>
      <c r="CSX288" s="59"/>
      <c r="CSY288" s="59"/>
      <c r="CSZ288" s="59"/>
      <c r="CTA288" s="59"/>
      <c r="CTB288" s="59"/>
      <c r="CTC288" s="59"/>
      <c r="CTD288" s="59"/>
      <c r="CTE288" s="59"/>
      <c r="CTF288" s="59"/>
      <c r="CTG288" s="59"/>
      <c r="CTH288" s="59"/>
      <c r="CTI288" s="59"/>
      <c r="CTJ288" s="59"/>
      <c r="CTK288" s="59"/>
      <c r="CTL288" s="59"/>
      <c r="CTM288" s="59"/>
      <c r="CTN288" s="59"/>
      <c r="CTO288" s="59"/>
      <c r="CTP288" s="59"/>
      <c r="CTQ288" s="59"/>
      <c r="CTR288" s="59"/>
      <c r="CTS288" s="59"/>
      <c r="CTT288" s="59"/>
      <c r="CTU288" s="59"/>
      <c r="CTV288" s="59"/>
      <c r="CTW288" s="59"/>
      <c r="CTX288" s="59"/>
      <c r="CTY288" s="59"/>
      <c r="CTZ288" s="59"/>
      <c r="CUA288" s="59"/>
      <c r="CUB288" s="59"/>
      <c r="CUC288" s="59"/>
      <c r="CUD288" s="59"/>
      <c r="CUE288" s="59"/>
      <c r="CUF288" s="59"/>
      <c r="CUG288" s="59"/>
      <c r="CUH288" s="59"/>
      <c r="CUI288" s="59"/>
      <c r="CUJ288" s="59"/>
      <c r="CUK288" s="59"/>
      <c r="CUL288" s="59"/>
      <c r="CUM288" s="59"/>
      <c r="CUN288" s="59"/>
      <c r="CUO288" s="59"/>
      <c r="CUP288" s="59"/>
      <c r="CUQ288" s="59"/>
      <c r="CUR288" s="59"/>
      <c r="CUS288" s="59"/>
      <c r="CUT288" s="59"/>
      <c r="CUU288" s="59"/>
      <c r="CUV288" s="59"/>
      <c r="CUW288" s="59"/>
      <c r="CUX288" s="59"/>
      <c r="CUY288" s="59"/>
      <c r="CUZ288" s="59"/>
      <c r="CVA288" s="59"/>
      <c r="CVB288" s="59"/>
      <c r="CVC288" s="59"/>
      <c r="CVD288" s="59"/>
      <c r="CVE288" s="59"/>
      <c r="CVF288" s="59"/>
      <c r="CVG288" s="59"/>
      <c r="CVH288" s="59"/>
      <c r="CVI288" s="59"/>
      <c r="CVJ288" s="59"/>
      <c r="CVK288" s="59"/>
      <c r="CVL288" s="59"/>
      <c r="CVM288" s="59"/>
      <c r="CVN288" s="59"/>
      <c r="CVO288" s="59"/>
      <c r="CVP288" s="59"/>
      <c r="CVQ288" s="59"/>
      <c r="CVR288" s="59"/>
      <c r="CVS288" s="59"/>
      <c r="CVT288" s="59"/>
      <c r="CVU288" s="59"/>
      <c r="CVV288" s="59"/>
      <c r="CVW288" s="59"/>
      <c r="CVX288" s="59"/>
      <c r="CVY288" s="59"/>
      <c r="CVZ288" s="59"/>
      <c r="CWA288" s="59"/>
      <c r="CWB288" s="59"/>
      <c r="CWC288" s="59"/>
      <c r="CWD288" s="59"/>
      <c r="CWE288" s="59"/>
      <c r="CWF288" s="59"/>
      <c r="CWG288" s="59"/>
      <c r="CWH288" s="59"/>
      <c r="CWI288" s="59"/>
      <c r="CWJ288" s="59"/>
      <c r="CWK288" s="59"/>
      <c r="CWL288" s="59"/>
      <c r="CWM288" s="59"/>
      <c r="CWN288" s="59"/>
      <c r="CWO288" s="59"/>
      <c r="CWP288" s="59"/>
      <c r="CWQ288" s="59"/>
      <c r="CWR288" s="59"/>
      <c r="CWS288" s="59"/>
    </row>
    <row r="289" spans="1:2645" s="60" customForma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9"/>
      <c r="V289" s="59"/>
      <c r="W289" s="6"/>
      <c r="X289" s="59"/>
      <c r="Y289" s="59"/>
      <c r="Z289" s="59"/>
      <c r="AA289" s="59"/>
      <c r="AB289" s="5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  <c r="BH289" s="59"/>
      <c r="BI289" s="59"/>
      <c r="BJ289" s="59"/>
      <c r="BK289" s="59"/>
      <c r="BL289" s="59"/>
      <c r="BM289" s="59"/>
      <c r="BN289" s="59"/>
      <c r="BO289" s="59"/>
      <c r="BP289" s="59"/>
      <c r="BQ289" s="59"/>
      <c r="BR289" s="59"/>
      <c r="BS289" s="59"/>
      <c r="BT289" s="59"/>
      <c r="BU289" s="59"/>
      <c r="BV289" s="59"/>
      <c r="BW289" s="59"/>
      <c r="BX289" s="59"/>
      <c r="BY289" s="59"/>
      <c r="BZ289" s="59"/>
      <c r="CA289" s="59"/>
      <c r="CB289" s="59"/>
      <c r="CC289" s="59"/>
      <c r="CD289" s="59"/>
      <c r="CE289" s="59"/>
      <c r="CF289" s="59"/>
      <c r="CG289" s="59"/>
      <c r="CH289" s="59"/>
      <c r="CI289" s="59"/>
      <c r="CJ289" s="59"/>
      <c r="CK289" s="59"/>
      <c r="CL289" s="59"/>
      <c r="CM289" s="59"/>
      <c r="CN289" s="59"/>
      <c r="CO289" s="59"/>
      <c r="CP289" s="59"/>
      <c r="CQ289" s="59"/>
      <c r="CR289" s="59"/>
      <c r="CS289" s="59"/>
      <c r="CT289" s="59"/>
      <c r="CU289" s="59"/>
      <c r="CV289" s="59"/>
      <c r="CW289" s="59"/>
      <c r="CX289" s="59"/>
      <c r="CY289" s="59"/>
      <c r="CZ289" s="59"/>
      <c r="DA289" s="59"/>
      <c r="DB289" s="59"/>
      <c r="DC289" s="59"/>
      <c r="DD289" s="59"/>
      <c r="DE289" s="59"/>
      <c r="DF289" s="59"/>
      <c r="DG289" s="59"/>
      <c r="DH289" s="59"/>
      <c r="DI289" s="59"/>
      <c r="DJ289" s="59"/>
      <c r="DK289" s="59"/>
      <c r="DL289" s="59"/>
      <c r="DM289" s="59"/>
      <c r="DN289" s="59"/>
      <c r="DO289" s="59"/>
      <c r="DP289" s="59"/>
      <c r="DQ289" s="59"/>
      <c r="DR289" s="59"/>
      <c r="DS289" s="59"/>
      <c r="DT289" s="59"/>
      <c r="DU289" s="59"/>
      <c r="DV289" s="59"/>
      <c r="DW289" s="59"/>
      <c r="DX289" s="59"/>
      <c r="DY289" s="59"/>
      <c r="DZ289" s="59"/>
      <c r="EA289" s="59"/>
      <c r="EB289" s="59"/>
      <c r="EC289" s="59"/>
      <c r="ED289" s="59"/>
      <c r="EE289" s="59"/>
      <c r="EF289" s="59"/>
      <c r="EG289" s="59"/>
      <c r="EH289" s="59"/>
      <c r="EI289" s="59"/>
      <c r="EJ289" s="59"/>
      <c r="EK289" s="59"/>
      <c r="EL289" s="59"/>
      <c r="EM289" s="59"/>
      <c r="EN289" s="59"/>
      <c r="EO289" s="59"/>
      <c r="EP289" s="59"/>
      <c r="EQ289" s="59"/>
      <c r="ER289" s="59"/>
      <c r="ES289" s="59"/>
      <c r="ET289" s="59"/>
      <c r="EU289" s="59"/>
      <c r="EV289" s="59"/>
      <c r="EW289" s="59"/>
      <c r="EX289" s="59"/>
      <c r="EY289" s="59"/>
      <c r="EZ289" s="59"/>
      <c r="FA289" s="59"/>
      <c r="FB289" s="59"/>
      <c r="FC289" s="59"/>
      <c r="FD289" s="59"/>
      <c r="FE289" s="59"/>
      <c r="FF289" s="59"/>
      <c r="FG289" s="59"/>
      <c r="FH289" s="59"/>
      <c r="FI289" s="59"/>
      <c r="FJ289" s="59"/>
      <c r="FK289" s="59"/>
      <c r="FL289" s="59"/>
      <c r="FM289" s="59"/>
      <c r="FN289" s="59"/>
      <c r="FO289" s="59"/>
      <c r="FP289" s="59"/>
      <c r="FQ289" s="59"/>
      <c r="FR289" s="59"/>
      <c r="FS289" s="59"/>
      <c r="FT289" s="59"/>
      <c r="FU289" s="59"/>
      <c r="FV289" s="59"/>
      <c r="FW289" s="59"/>
      <c r="FX289" s="59"/>
      <c r="FY289" s="59"/>
      <c r="FZ289" s="59"/>
      <c r="GA289" s="59"/>
      <c r="GB289" s="59"/>
      <c r="GC289" s="59"/>
      <c r="GD289" s="59"/>
      <c r="GE289" s="59"/>
      <c r="GF289" s="59"/>
      <c r="GG289" s="59"/>
      <c r="GH289" s="59"/>
      <c r="GI289" s="59"/>
      <c r="GJ289" s="59"/>
      <c r="GK289" s="59"/>
      <c r="GL289" s="59"/>
      <c r="GM289" s="59"/>
      <c r="GN289" s="59"/>
      <c r="GO289" s="59"/>
      <c r="GP289" s="59"/>
      <c r="GQ289" s="59"/>
      <c r="GR289" s="59"/>
      <c r="GS289" s="59"/>
      <c r="GT289" s="59"/>
      <c r="GU289" s="59"/>
      <c r="GV289" s="59"/>
      <c r="GW289" s="59"/>
      <c r="GX289" s="59"/>
      <c r="GY289" s="59"/>
      <c r="GZ289" s="59"/>
      <c r="HA289" s="59"/>
      <c r="HB289" s="59"/>
      <c r="HC289" s="59"/>
      <c r="HD289" s="59"/>
      <c r="HE289" s="59"/>
      <c r="HF289" s="59"/>
      <c r="HG289" s="59"/>
      <c r="HH289" s="59"/>
      <c r="HI289" s="59"/>
      <c r="HJ289" s="59"/>
      <c r="HK289" s="59"/>
      <c r="HL289" s="59"/>
      <c r="HM289" s="59"/>
      <c r="HN289" s="59"/>
      <c r="HO289" s="59"/>
      <c r="HP289" s="59"/>
      <c r="HQ289" s="59"/>
      <c r="HR289" s="59"/>
      <c r="HS289" s="59"/>
      <c r="HT289" s="59"/>
      <c r="HU289" s="59"/>
      <c r="HV289" s="59"/>
      <c r="HW289" s="59"/>
      <c r="HX289" s="59"/>
      <c r="HY289" s="59"/>
      <c r="HZ289" s="59"/>
      <c r="IA289" s="59"/>
      <c r="IB289" s="59"/>
      <c r="IC289" s="59"/>
      <c r="ID289" s="59"/>
      <c r="IE289" s="59"/>
      <c r="IF289" s="59"/>
      <c r="IG289" s="59"/>
      <c r="IH289" s="59"/>
      <c r="II289" s="59"/>
      <c r="IJ289" s="59"/>
      <c r="IK289" s="59"/>
      <c r="IL289" s="59"/>
      <c r="IM289" s="59"/>
      <c r="IN289" s="59"/>
      <c r="IO289" s="59"/>
      <c r="IP289" s="59"/>
      <c r="IQ289" s="59"/>
      <c r="IR289" s="59"/>
      <c r="IS289" s="59"/>
      <c r="IT289" s="59"/>
      <c r="IU289" s="59"/>
      <c r="IV289" s="59"/>
      <c r="IW289" s="59"/>
      <c r="IX289" s="59"/>
      <c r="IY289" s="59"/>
      <c r="IZ289" s="59"/>
      <c r="JA289" s="59"/>
      <c r="JB289" s="59"/>
      <c r="JC289" s="59"/>
      <c r="JD289" s="59"/>
      <c r="JE289" s="59"/>
      <c r="JF289" s="59"/>
      <c r="JG289" s="59"/>
      <c r="JH289" s="59"/>
      <c r="JI289" s="59"/>
      <c r="JJ289" s="59"/>
      <c r="JK289" s="59"/>
      <c r="JL289" s="59"/>
      <c r="JM289" s="59"/>
      <c r="JN289" s="59"/>
      <c r="JO289" s="59"/>
      <c r="JP289" s="59"/>
      <c r="JQ289" s="59"/>
      <c r="JR289" s="59"/>
      <c r="JS289" s="59"/>
      <c r="JT289" s="59"/>
      <c r="JU289" s="59"/>
      <c r="JV289" s="59"/>
      <c r="JW289" s="59"/>
      <c r="JX289" s="59"/>
      <c r="JY289" s="59"/>
      <c r="JZ289" s="59"/>
      <c r="KA289" s="59"/>
      <c r="KB289" s="59"/>
      <c r="KC289" s="59"/>
      <c r="KD289" s="59"/>
      <c r="KE289" s="59"/>
      <c r="KF289" s="59"/>
      <c r="KG289" s="59"/>
      <c r="KH289" s="59"/>
      <c r="KI289" s="59"/>
      <c r="KJ289" s="59"/>
      <c r="KK289" s="59"/>
      <c r="KL289" s="59"/>
      <c r="KM289" s="59"/>
      <c r="KN289" s="59"/>
      <c r="KO289" s="59"/>
      <c r="KP289" s="59"/>
      <c r="KQ289" s="59"/>
      <c r="KR289" s="59"/>
      <c r="KS289" s="59"/>
      <c r="KT289" s="59"/>
      <c r="KU289" s="59"/>
      <c r="KV289" s="59"/>
      <c r="KW289" s="59"/>
      <c r="KX289" s="59"/>
      <c r="KY289" s="59"/>
      <c r="KZ289" s="59"/>
      <c r="LA289" s="59"/>
      <c r="LB289" s="59"/>
      <c r="LC289" s="59"/>
      <c r="LD289" s="59"/>
      <c r="LE289" s="59"/>
      <c r="LF289" s="59"/>
      <c r="LG289" s="59"/>
      <c r="LH289" s="59"/>
      <c r="LI289" s="59"/>
      <c r="LJ289" s="59"/>
      <c r="LK289" s="59"/>
      <c r="LL289" s="59"/>
      <c r="LM289" s="59"/>
      <c r="LN289" s="59"/>
      <c r="LO289" s="59"/>
      <c r="LP289" s="59"/>
      <c r="LQ289" s="59"/>
      <c r="LR289" s="59"/>
      <c r="LS289" s="59"/>
      <c r="LT289" s="59"/>
      <c r="LU289" s="59"/>
      <c r="LV289" s="59"/>
      <c r="LW289" s="59"/>
      <c r="LX289" s="59"/>
      <c r="LY289" s="59"/>
      <c r="LZ289" s="59"/>
      <c r="MA289" s="59"/>
      <c r="MB289" s="59"/>
      <c r="MC289" s="59"/>
      <c r="MD289" s="59"/>
      <c r="ME289" s="59"/>
      <c r="MF289" s="59"/>
      <c r="MG289" s="59"/>
      <c r="MH289" s="59"/>
      <c r="MI289" s="59"/>
      <c r="MJ289" s="59"/>
      <c r="MK289" s="59"/>
      <c r="ML289" s="59"/>
      <c r="MM289" s="59"/>
      <c r="MN289" s="59"/>
      <c r="MO289" s="59"/>
      <c r="MP289" s="59"/>
      <c r="MQ289" s="59"/>
      <c r="MR289" s="59"/>
      <c r="MS289" s="59"/>
      <c r="MT289" s="59"/>
      <c r="MU289" s="59"/>
      <c r="MV289" s="59"/>
      <c r="MW289" s="59"/>
      <c r="MX289" s="59"/>
      <c r="MY289" s="59"/>
      <c r="MZ289" s="59"/>
      <c r="NA289" s="59"/>
      <c r="NB289" s="59"/>
      <c r="NC289" s="59"/>
      <c r="ND289" s="59"/>
      <c r="NE289" s="59"/>
      <c r="NF289" s="59"/>
      <c r="NG289" s="59"/>
      <c r="NH289" s="59"/>
      <c r="NI289" s="59"/>
      <c r="NJ289" s="59"/>
      <c r="NK289" s="59"/>
      <c r="NL289" s="59"/>
      <c r="NM289" s="59"/>
      <c r="NN289" s="59"/>
      <c r="NO289" s="59"/>
      <c r="NP289" s="59"/>
      <c r="NQ289" s="59"/>
      <c r="NR289" s="59"/>
      <c r="NS289" s="59"/>
      <c r="NT289" s="59"/>
      <c r="NU289" s="59"/>
      <c r="NV289" s="59"/>
      <c r="NW289" s="59"/>
      <c r="NX289" s="59"/>
      <c r="NY289" s="59"/>
      <c r="NZ289" s="59"/>
      <c r="OA289" s="59"/>
      <c r="OB289" s="59"/>
      <c r="OC289" s="59"/>
      <c r="OD289" s="59"/>
      <c r="OE289" s="59"/>
      <c r="OF289" s="59"/>
      <c r="OG289" s="59"/>
      <c r="OH289" s="59"/>
      <c r="OI289" s="59"/>
      <c r="OJ289" s="59"/>
      <c r="OK289" s="59"/>
      <c r="OL289" s="59"/>
      <c r="OM289" s="59"/>
      <c r="ON289" s="59"/>
      <c r="OO289" s="59"/>
      <c r="OP289" s="59"/>
      <c r="OQ289" s="59"/>
      <c r="OR289" s="59"/>
      <c r="OS289" s="59"/>
      <c r="OT289" s="59"/>
      <c r="OU289" s="59"/>
      <c r="OV289" s="59"/>
      <c r="OW289" s="59"/>
      <c r="OX289" s="59"/>
      <c r="OY289" s="59"/>
      <c r="OZ289" s="59"/>
      <c r="PA289" s="59"/>
      <c r="PB289" s="59"/>
      <c r="PC289" s="59"/>
      <c r="PD289" s="59"/>
      <c r="PE289" s="59"/>
      <c r="PF289" s="59"/>
      <c r="PG289" s="59"/>
      <c r="PH289" s="59"/>
      <c r="PI289" s="59"/>
      <c r="PJ289" s="59"/>
      <c r="PK289" s="59"/>
      <c r="PL289" s="59"/>
      <c r="PM289" s="59"/>
      <c r="PN289" s="59"/>
      <c r="PO289" s="59"/>
      <c r="PP289" s="59"/>
      <c r="PQ289" s="59"/>
      <c r="PR289" s="59"/>
      <c r="PS289" s="59"/>
      <c r="PT289" s="59"/>
      <c r="PU289" s="59"/>
      <c r="PV289" s="59"/>
      <c r="PW289" s="59"/>
      <c r="PX289" s="59"/>
      <c r="PY289" s="59"/>
      <c r="PZ289" s="59"/>
      <c r="QA289" s="59"/>
      <c r="QB289" s="59"/>
      <c r="QC289" s="59"/>
      <c r="QD289" s="59"/>
      <c r="QE289" s="59"/>
      <c r="QF289" s="59"/>
      <c r="QG289" s="59"/>
      <c r="QH289" s="59"/>
      <c r="QI289" s="59"/>
      <c r="QJ289" s="59"/>
      <c r="QK289" s="59"/>
      <c r="QL289" s="59"/>
      <c r="QM289" s="59"/>
      <c r="QN289" s="59"/>
      <c r="QO289" s="59"/>
      <c r="QP289" s="59"/>
      <c r="QQ289" s="59"/>
      <c r="QR289" s="59"/>
      <c r="QS289" s="59"/>
      <c r="QT289" s="59"/>
      <c r="QU289" s="59"/>
      <c r="QV289" s="59"/>
      <c r="QW289" s="59"/>
      <c r="QX289" s="59"/>
      <c r="QY289" s="59"/>
      <c r="QZ289" s="59"/>
      <c r="RA289" s="59"/>
      <c r="RB289" s="59"/>
      <c r="RC289" s="59"/>
      <c r="RD289" s="59"/>
      <c r="RE289" s="59"/>
      <c r="RF289" s="59"/>
      <c r="RG289" s="59"/>
      <c r="RH289" s="59"/>
      <c r="RI289" s="59"/>
      <c r="RJ289" s="59"/>
      <c r="RK289" s="59"/>
      <c r="RL289" s="59"/>
      <c r="RM289" s="59"/>
      <c r="RN289" s="59"/>
      <c r="RO289" s="59"/>
      <c r="RP289" s="59"/>
      <c r="RQ289" s="59"/>
      <c r="RR289" s="59"/>
      <c r="RS289" s="59"/>
      <c r="RT289" s="59"/>
      <c r="RU289" s="59"/>
      <c r="RV289" s="59"/>
      <c r="RW289" s="59"/>
      <c r="RX289" s="59"/>
      <c r="RY289" s="59"/>
      <c r="RZ289" s="59"/>
      <c r="SA289" s="59"/>
      <c r="SB289" s="59"/>
      <c r="SC289" s="59"/>
      <c r="SD289" s="59"/>
      <c r="SE289" s="59"/>
      <c r="SF289" s="59"/>
      <c r="SG289" s="59"/>
      <c r="SH289" s="59"/>
      <c r="SI289" s="59"/>
      <c r="SJ289" s="59"/>
      <c r="SK289" s="59"/>
      <c r="SL289" s="59"/>
      <c r="SM289" s="59"/>
      <c r="SN289" s="59"/>
      <c r="SO289" s="59"/>
      <c r="SP289" s="59"/>
      <c r="SQ289" s="59"/>
      <c r="SR289" s="59"/>
      <c r="SS289" s="59"/>
      <c r="ST289" s="59"/>
      <c r="SU289" s="59"/>
      <c r="SV289" s="59"/>
      <c r="SW289" s="59"/>
      <c r="SX289" s="59"/>
      <c r="SY289" s="59"/>
      <c r="SZ289" s="59"/>
      <c r="TA289" s="59"/>
      <c r="TB289" s="59"/>
      <c r="TC289" s="59"/>
      <c r="TD289" s="59"/>
      <c r="TE289" s="59"/>
      <c r="TF289" s="59"/>
      <c r="TG289" s="59"/>
      <c r="TH289" s="59"/>
      <c r="TI289" s="59"/>
      <c r="TJ289" s="59"/>
      <c r="TK289" s="59"/>
      <c r="TL289" s="59"/>
      <c r="TM289" s="59"/>
      <c r="TN289" s="59"/>
      <c r="TO289" s="59"/>
      <c r="TP289" s="59"/>
      <c r="TQ289" s="59"/>
      <c r="TR289" s="59"/>
      <c r="TS289" s="59"/>
      <c r="TT289" s="59"/>
      <c r="TU289" s="59"/>
      <c r="TV289" s="59"/>
      <c r="TW289" s="59"/>
      <c r="TX289" s="59"/>
      <c r="TY289" s="59"/>
      <c r="TZ289" s="59"/>
      <c r="UA289" s="59"/>
      <c r="UB289" s="59"/>
      <c r="UC289" s="59"/>
      <c r="UD289" s="59"/>
      <c r="UE289" s="59"/>
      <c r="UF289" s="59"/>
      <c r="UG289" s="59"/>
      <c r="UH289" s="59"/>
      <c r="UI289" s="59"/>
      <c r="UJ289" s="59"/>
      <c r="UK289" s="59"/>
      <c r="UL289" s="59"/>
      <c r="UM289" s="59"/>
      <c r="UN289" s="59"/>
      <c r="UO289" s="59"/>
      <c r="UP289" s="59"/>
      <c r="UQ289" s="59"/>
      <c r="UR289" s="59"/>
      <c r="US289" s="59"/>
      <c r="UT289" s="59"/>
      <c r="UU289" s="59"/>
      <c r="UV289" s="59"/>
      <c r="UW289" s="59"/>
      <c r="UX289" s="59"/>
      <c r="UY289" s="59"/>
      <c r="UZ289" s="59"/>
      <c r="VA289" s="59"/>
      <c r="VB289" s="59"/>
      <c r="VC289" s="59"/>
      <c r="VD289" s="59"/>
      <c r="VE289" s="59"/>
      <c r="VF289" s="59"/>
      <c r="VG289" s="59"/>
      <c r="VH289" s="59"/>
      <c r="VI289" s="59"/>
      <c r="VJ289" s="59"/>
      <c r="VK289" s="59"/>
      <c r="VL289" s="59"/>
      <c r="VM289" s="59"/>
      <c r="VN289" s="59"/>
      <c r="VO289" s="59"/>
      <c r="VP289" s="59"/>
      <c r="VQ289" s="59"/>
      <c r="VR289" s="59"/>
      <c r="VS289" s="59"/>
      <c r="VT289" s="59"/>
      <c r="VU289" s="59"/>
      <c r="VV289" s="59"/>
      <c r="VW289" s="59"/>
      <c r="VX289" s="59"/>
      <c r="VY289" s="59"/>
      <c r="VZ289" s="59"/>
      <c r="WA289" s="59"/>
      <c r="WB289" s="59"/>
      <c r="WC289" s="59"/>
      <c r="WD289" s="59"/>
      <c r="WE289" s="59"/>
      <c r="WF289" s="59"/>
      <c r="WG289" s="59"/>
      <c r="WH289" s="59"/>
      <c r="WI289" s="59"/>
      <c r="WJ289" s="59"/>
      <c r="WK289" s="59"/>
      <c r="WL289" s="59"/>
      <c r="WM289" s="59"/>
      <c r="WN289" s="59"/>
      <c r="WO289" s="59"/>
      <c r="WP289" s="59"/>
      <c r="WQ289" s="59"/>
      <c r="WR289" s="59"/>
      <c r="WS289" s="59"/>
      <c r="WT289" s="59"/>
      <c r="WU289" s="59"/>
      <c r="WV289" s="59"/>
      <c r="WW289" s="59"/>
      <c r="WX289" s="59"/>
      <c r="WY289" s="59"/>
      <c r="WZ289" s="59"/>
      <c r="XA289" s="59"/>
      <c r="XB289" s="59"/>
      <c r="XC289" s="59"/>
      <c r="XD289" s="59"/>
      <c r="XE289" s="59"/>
      <c r="XF289" s="59"/>
      <c r="XG289" s="59"/>
      <c r="XH289" s="59"/>
      <c r="XI289" s="59"/>
      <c r="XJ289" s="59"/>
      <c r="XK289" s="59"/>
      <c r="XL289" s="59"/>
      <c r="XM289" s="59"/>
      <c r="XN289" s="59"/>
      <c r="XO289" s="59"/>
      <c r="XP289" s="59"/>
      <c r="XQ289" s="59"/>
      <c r="XR289" s="59"/>
      <c r="XS289" s="59"/>
      <c r="XT289" s="59"/>
      <c r="XU289" s="59"/>
      <c r="XV289" s="59"/>
      <c r="XW289" s="59"/>
      <c r="XX289" s="59"/>
      <c r="XY289" s="59"/>
      <c r="XZ289" s="59"/>
      <c r="YA289" s="59"/>
      <c r="YB289" s="59"/>
      <c r="YC289" s="59"/>
      <c r="YD289" s="59"/>
      <c r="YE289" s="59"/>
      <c r="YF289" s="59"/>
      <c r="YG289" s="59"/>
      <c r="YH289" s="59"/>
      <c r="YI289" s="59"/>
      <c r="YJ289" s="59"/>
      <c r="YK289" s="59"/>
      <c r="YL289" s="59"/>
      <c r="YM289" s="59"/>
      <c r="YN289" s="59"/>
      <c r="YO289" s="59"/>
      <c r="YP289" s="59"/>
      <c r="YQ289" s="59"/>
      <c r="YR289" s="59"/>
      <c r="YS289" s="59"/>
      <c r="YT289" s="59"/>
      <c r="YU289" s="59"/>
      <c r="YV289" s="59"/>
      <c r="YW289" s="59"/>
      <c r="YX289" s="59"/>
      <c r="YY289" s="59"/>
      <c r="YZ289" s="59"/>
      <c r="ZA289" s="59"/>
      <c r="ZB289" s="59"/>
      <c r="ZC289" s="59"/>
      <c r="ZD289" s="59"/>
      <c r="ZE289" s="59"/>
      <c r="ZF289" s="59"/>
      <c r="ZG289" s="59"/>
      <c r="ZH289" s="59"/>
      <c r="ZI289" s="59"/>
      <c r="ZJ289" s="59"/>
      <c r="ZK289" s="59"/>
      <c r="ZL289" s="59"/>
      <c r="ZM289" s="59"/>
      <c r="ZN289" s="59"/>
      <c r="ZO289" s="59"/>
      <c r="ZP289" s="59"/>
      <c r="ZQ289" s="59"/>
      <c r="ZR289" s="59"/>
      <c r="ZS289" s="59"/>
      <c r="ZT289" s="59"/>
      <c r="ZU289" s="59"/>
      <c r="ZV289" s="59"/>
      <c r="ZW289" s="59"/>
      <c r="ZX289" s="59"/>
      <c r="ZY289" s="59"/>
      <c r="ZZ289" s="59"/>
      <c r="AAA289" s="59"/>
      <c r="AAB289" s="59"/>
      <c r="AAC289" s="59"/>
      <c r="AAD289" s="59"/>
      <c r="AAE289" s="59"/>
      <c r="AAF289" s="59"/>
      <c r="AAG289" s="59"/>
      <c r="AAH289" s="59"/>
      <c r="AAI289" s="59"/>
      <c r="AAJ289" s="59"/>
      <c r="AAK289" s="59"/>
      <c r="AAL289" s="59"/>
      <c r="AAM289" s="59"/>
      <c r="AAN289" s="59"/>
      <c r="AAO289" s="59"/>
      <c r="AAP289" s="59"/>
      <c r="AAQ289" s="59"/>
      <c r="AAR289" s="59"/>
      <c r="AAS289" s="59"/>
      <c r="AAT289" s="59"/>
      <c r="AAU289" s="59"/>
      <c r="AAV289" s="59"/>
      <c r="AAW289" s="59"/>
      <c r="AAX289" s="59"/>
      <c r="AAY289" s="59"/>
      <c r="AAZ289" s="59"/>
      <c r="ABA289" s="59"/>
      <c r="ABB289" s="59"/>
      <c r="ABC289" s="59"/>
      <c r="ABD289" s="59"/>
      <c r="ABE289" s="59"/>
      <c r="ABF289" s="59"/>
      <c r="ABG289" s="59"/>
      <c r="ABH289" s="59"/>
      <c r="ABI289" s="59"/>
      <c r="ABJ289" s="59"/>
      <c r="ABK289" s="59"/>
      <c r="ABL289" s="59"/>
      <c r="ABM289" s="59"/>
      <c r="ABN289" s="59"/>
      <c r="ABO289" s="59"/>
      <c r="ABP289" s="59"/>
      <c r="ABQ289" s="59"/>
      <c r="ABR289" s="59"/>
      <c r="ABS289" s="59"/>
      <c r="ABT289" s="59"/>
      <c r="ABU289" s="59"/>
      <c r="ABV289" s="59"/>
      <c r="ABW289" s="59"/>
      <c r="ABX289" s="59"/>
      <c r="ABY289" s="59"/>
      <c r="ABZ289" s="59"/>
      <c r="ACA289" s="59"/>
      <c r="ACB289" s="59"/>
      <c r="ACC289" s="59"/>
      <c r="ACD289" s="59"/>
      <c r="ACE289" s="59"/>
      <c r="ACF289" s="59"/>
      <c r="ACG289" s="59"/>
      <c r="ACH289" s="59"/>
      <c r="ACI289" s="59"/>
      <c r="ACJ289" s="59"/>
      <c r="ACK289" s="59"/>
      <c r="ACL289" s="59"/>
      <c r="ACM289" s="59"/>
      <c r="ACN289" s="59"/>
      <c r="ACO289" s="59"/>
      <c r="ACP289" s="59"/>
      <c r="ACQ289" s="59"/>
      <c r="ACR289" s="59"/>
      <c r="ACS289" s="59"/>
      <c r="ACT289" s="59"/>
      <c r="ACU289" s="59"/>
      <c r="ACV289" s="59"/>
      <c r="ACW289" s="59"/>
      <c r="ACX289" s="59"/>
      <c r="ACY289" s="59"/>
      <c r="ACZ289" s="59"/>
      <c r="ADA289" s="59"/>
      <c r="ADB289" s="59"/>
      <c r="ADC289" s="59"/>
      <c r="ADD289" s="59"/>
      <c r="ADE289" s="59"/>
      <c r="ADF289" s="59"/>
      <c r="ADG289" s="59"/>
      <c r="ADH289" s="59"/>
      <c r="ADI289" s="59"/>
      <c r="ADJ289" s="59"/>
      <c r="ADK289" s="59"/>
      <c r="ADL289" s="59"/>
      <c r="ADM289" s="59"/>
      <c r="ADN289" s="59"/>
      <c r="ADO289" s="59"/>
      <c r="ADP289" s="59"/>
      <c r="ADQ289" s="59"/>
      <c r="ADR289" s="59"/>
      <c r="ADS289" s="59"/>
      <c r="ADT289" s="59"/>
      <c r="ADU289" s="59"/>
      <c r="ADV289" s="59"/>
      <c r="ADW289" s="59"/>
      <c r="ADX289" s="59"/>
      <c r="ADY289" s="59"/>
      <c r="ADZ289" s="59"/>
      <c r="AEA289" s="59"/>
      <c r="AEB289" s="59"/>
      <c r="AEC289" s="59"/>
      <c r="AED289" s="59"/>
      <c r="AEE289" s="59"/>
      <c r="AEF289" s="59"/>
      <c r="AEG289" s="59"/>
      <c r="AEH289" s="59"/>
      <c r="AEI289" s="59"/>
      <c r="AEJ289" s="59"/>
      <c r="AEK289" s="59"/>
      <c r="AEL289" s="59"/>
      <c r="AEM289" s="59"/>
      <c r="AEN289" s="59"/>
      <c r="AEO289" s="59"/>
      <c r="AEP289" s="59"/>
      <c r="AEQ289" s="59"/>
      <c r="AER289" s="59"/>
      <c r="AES289" s="59"/>
      <c r="AET289" s="59"/>
      <c r="AEU289" s="59"/>
      <c r="AEV289" s="59"/>
      <c r="AEW289" s="59"/>
      <c r="AEX289" s="59"/>
      <c r="AEY289" s="59"/>
      <c r="AEZ289" s="59"/>
      <c r="AFA289" s="59"/>
      <c r="AFB289" s="59"/>
      <c r="AFC289" s="59"/>
      <c r="AFD289" s="59"/>
      <c r="AFE289" s="59"/>
      <c r="AFF289" s="59"/>
      <c r="AFG289" s="59"/>
      <c r="AFH289" s="59"/>
      <c r="AFI289" s="59"/>
      <c r="AFJ289" s="59"/>
      <c r="AFK289" s="59"/>
      <c r="AFL289" s="59"/>
      <c r="AFM289" s="59"/>
      <c r="AFN289" s="59"/>
      <c r="AFO289" s="59"/>
      <c r="AFP289" s="59"/>
      <c r="AFQ289" s="59"/>
      <c r="AFR289" s="59"/>
      <c r="AFS289" s="59"/>
      <c r="AFT289" s="59"/>
      <c r="AFU289" s="59"/>
      <c r="AFV289" s="59"/>
      <c r="AFW289" s="59"/>
      <c r="AFX289" s="59"/>
      <c r="AFY289" s="59"/>
      <c r="AFZ289" s="59"/>
      <c r="AGA289" s="59"/>
      <c r="AGB289" s="59"/>
      <c r="AGC289" s="59"/>
      <c r="AGD289" s="59"/>
      <c r="AGE289" s="59"/>
      <c r="AGF289" s="59"/>
      <c r="AGG289" s="59"/>
      <c r="AGH289" s="59"/>
      <c r="AGI289" s="59"/>
      <c r="AGJ289" s="59"/>
      <c r="AGK289" s="59"/>
      <c r="AGL289" s="59"/>
      <c r="AGM289" s="59"/>
      <c r="AGN289" s="59"/>
      <c r="AGO289" s="59"/>
      <c r="AGP289" s="59"/>
      <c r="AGQ289" s="59"/>
      <c r="AGR289" s="59"/>
      <c r="AGS289" s="59"/>
      <c r="AGT289" s="59"/>
      <c r="AGU289" s="59"/>
      <c r="AGV289" s="59"/>
      <c r="AGW289" s="59"/>
      <c r="AGX289" s="59"/>
      <c r="AGY289" s="59"/>
      <c r="AGZ289" s="59"/>
      <c r="AHA289" s="59"/>
      <c r="AHB289" s="59"/>
      <c r="AHC289" s="59"/>
      <c r="AHD289" s="59"/>
      <c r="AHE289" s="59"/>
      <c r="AHF289" s="59"/>
      <c r="AHG289" s="59"/>
      <c r="AHH289" s="59"/>
      <c r="AHI289" s="59"/>
      <c r="AHJ289" s="59"/>
      <c r="AHK289" s="59"/>
      <c r="AHL289" s="59"/>
      <c r="AHM289" s="59"/>
      <c r="AHN289" s="59"/>
      <c r="AHO289" s="59"/>
      <c r="AHP289" s="59"/>
      <c r="AHQ289" s="59"/>
      <c r="AHR289" s="59"/>
      <c r="AHS289" s="59"/>
      <c r="AHT289" s="59"/>
      <c r="AHU289" s="59"/>
      <c r="AHV289" s="59"/>
      <c r="AHW289" s="59"/>
      <c r="AHX289" s="59"/>
      <c r="AHY289" s="59"/>
      <c r="AHZ289" s="59"/>
      <c r="AIA289" s="59"/>
      <c r="AIB289" s="59"/>
      <c r="AIC289" s="59"/>
      <c r="AID289" s="59"/>
      <c r="AIE289" s="59"/>
      <c r="AIF289" s="59"/>
      <c r="AIG289" s="59"/>
      <c r="AIH289" s="59"/>
      <c r="AII289" s="59"/>
      <c r="AIJ289" s="59"/>
      <c r="AIK289" s="59"/>
      <c r="AIL289" s="59"/>
      <c r="AIM289" s="59"/>
      <c r="AIN289" s="59"/>
      <c r="AIO289" s="59"/>
      <c r="AIP289" s="59"/>
      <c r="AIQ289" s="59"/>
      <c r="AIR289" s="59"/>
      <c r="AIS289" s="59"/>
      <c r="AIT289" s="59"/>
      <c r="AIU289" s="59"/>
      <c r="AIV289" s="59"/>
      <c r="AIW289" s="59"/>
      <c r="AIX289" s="59"/>
      <c r="AIY289" s="59"/>
      <c r="AIZ289" s="59"/>
      <c r="AJA289" s="59"/>
      <c r="AJB289" s="59"/>
      <c r="AJC289" s="59"/>
      <c r="AJD289" s="59"/>
      <c r="AJE289" s="59"/>
      <c r="AJF289" s="59"/>
      <c r="AJG289" s="59"/>
      <c r="AJH289" s="59"/>
      <c r="AJI289" s="59"/>
      <c r="AJJ289" s="59"/>
      <c r="AJK289" s="59"/>
      <c r="AJL289" s="59"/>
      <c r="AJM289" s="59"/>
      <c r="AJN289" s="59"/>
      <c r="AJO289" s="59"/>
      <c r="AJP289" s="59"/>
      <c r="AJQ289" s="59"/>
      <c r="AJR289" s="59"/>
      <c r="AJS289" s="59"/>
      <c r="AJT289" s="59"/>
      <c r="AJU289" s="59"/>
      <c r="AJV289" s="59"/>
      <c r="AJW289" s="59"/>
      <c r="AJX289" s="59"/>
      <c r="AJY289" s="59"/>
      <c r="AJZ289" s="59"/>
      <c r="AKA289" s="59"/>
      <c r="AKB289" s="59"/>
      <c r="AKC289" s="59"/>
      <c r="AKD289" s="59"/>
      <c r="AKE289" s="59"/>
      <c r="AKF289" s="59"/>
      <c r="AKG289" s="59"/>
      <c r="AKH289" s="59"/>
      <c r="AKI289" s="59"/>
      <c r="AKJ289" s="59"/>
      <c r="AKK289" s="59"/>
      <c r="AKL289" s="59"/>
      <c r="AKM289" s="59"/>
      <c r="AKN289" s="59"/>
      <c r="AKO289" s="59"/>
      <c r="AKP289" s="59"/>
      <c r="AKQ289" s="59"/>
      <c r="AKR289" s="59"/>
      <c r="AKS289" s="59"/>
      <c r="AKT289" s="59"/>
      <c r="AKU289" s="59"/>
      <c r="AKV289" s="59"/>
      <c r="AKW289" s="59"/>
      <c r="AKX289" s="59"/>
      <c r="AKY289" s="59"/>
      <c r="AKZ289" s="59"/>
      <c r="ALA289" s="59"/>
      <c r="ALB289" s="59"/>
      <c r="ALC289" s="59"/>
      <c r="ALD289" s="59"/>
      <c r="ALE289" s="59"/>
      <c r="ALF289" s="59"/>
      <c r="ALG289" s="59"/>
      <c r="ALH289" s="59"/>
      <c r="ALI289" s="59"/>
      <c r="ALJ289" s="59"/>
      <c r="ALK289" s="59"/>
      <c r="ALL289" s="59"/>
      <c r="ALM289" s="59"/>
      <c r="ALN289" s="59"/>
      <c r="ALO289" s="59"/>
      <c r="ALP289" s="59"/>
      <c r="ALQ289" s="59"/>
      <c r="ALR289" s="59"/>
      <c r="ALS289" s="59"/>
      <c r="ALT289" s="59"/>
      <c r="ALU289" s="59"/>
      <c r="ALV289" s="59"/>
      <c r="ALW289" s="59"/>
      <c r="ALX289" s="59"/>
      <c r="ALY289" s="59"/>
      <c r="ALZ289" s="59"/>
      <c r="AMA289" s="59"/>
      <c r="AMB289" s="59"/>
      <c r="AMC289" s="59"/>
      <c r="AMD289" s="59"/>
      <c r="AME289" s="59"/>
      <c r="AMF289" s="59"/>
      <c r="AMG289" s="59"/>
      <c r="AMH289" s="59"/>
      <c r="AMI289" s="59"/>
      <c r="AMJ289" s="59"/>
      <c r="AMK289" s="59"/>
      <c r="AML289" s="59"/>
      <c r="AMM289" s="59"/>
      <c r="AMN289" s="59"/>
      <c r="AMO289" s="59"/>
      <c r="AMP289" s="59"/>
      <c r="AMQ289" s="59"/>
      <c r="AMR289" s="59"/>
      <c r="AMS289" s="59"/>
      <c r="AMT289" s="59"/>
      <c r="AMU289" s="59"/>
      <c r="AMV289" s="59"/>
      <c r="AMW289" s="59"/>
      <c r="AMX289" s="59"/>
      <c r="AMY289" s="59"/>
      <c r="AMZ289" s="59"/>
      <c r="ANA289" s="59"/>
      <c r="ANB289" s="59"/>
      <c r="ANC289" s="59"/>
      <c r="AND289" s="59"/>
      <c r="ANE289" s="59"/>
      <c r="ANF289" s="59"/>
      <c r="ANG289" s="59"/>
      <c r="ANH289" s="59"/>
      <c r="ANI289" s="59"/>
      <c r="ANJ289" s="59"/>
      <c r="ANK289" s="59"/>
      <c r="ANL289" s="59"/>
      <c r="ANM289" s="59"/>
      <c r="ANN289" s="59"/>
      <c r="ANO289" s="59"/>
      <c r="ANP289" s="59"/>
      <c r="ANQ289" s="59"/>
      <c r="ANR289" s="59"/>
      <c r="ANS289" s="59"/>
      <c r="ANT289" s="59"/>
      <c r="ANU289" s="59"/>
      <c r="ANV289" s="59"/>
      <c r="ANW289" s="59"/>
      <c r="ANX289" s="59"/>
      <c r="ANY289" s="59"/>
      <c r="ANZ289" s="59"/>
      <c r="AOA289" s="59"/>
      <c r="AOB289" s="59"/>
      <c r="AOC289" s="59"/>
      <c r="AOD289" s="59"/>
      <c r="AOE289" s="59"/>
      <c r="AOF289" s="59"/>
      <c r="AOG289" s="59"/>
      <c r="AOH289" s="59"/>
      <c r="AOI289" s="59"/>
      <c r="AOJ289" s="59"/>
      <c r="AOK289" s="59"/>
      <c r="AOL289" s="59"/>
      <c r="AOM289" s="59"/>
      <c r="AON289" s="59"/>
      <c r="AOO289" s="59"/>
      <c r="AOP289" s="59"/>
      <c r="AOQ289" s="59"/>
      <c r="AOR289" s="59"/>
      <c r="AOS289" s="59"/>
      <c r="AOT289" s="59"/>
      <c r="AOU289" s="59"/>
      <c r="AOV289" s="59"/>
      <c r="AOW289" s="59"/>
      <c r="AOX289" s="59"/>
      <c r="AOY289" s="59"/>
      <c r="AOZ289" s="59"/>
      <c r="APA289" s="59"/>
      <c r="APB289" s="59"/>
      <c r="APC289" s="59"/>
      <c r="APD289" s="59"/>
      <c r="APE289" s="59"/>
      <c r="APF289" s="59"/>
      <c r="APG289" s="59"/>
      <c r="APH289" s="59"/>
      <c r="API289" s="59"/>
      <c r="APJ289" s="59"/>
      <c r="APK289" s="59"/>
      <c r="APL289" s="59"/>
      <c r="APM289" s="59"/>
      <c r="APN289" s="59"/>
      <c r="APO289" s="59"/>
      <c r="APP289" s="59"/>
      <c r="APQ289" s="59"/>
      <c r="APR289" s="59"/>
      <c r="APS289" s="59"/>
      <c r="APT289" s="59"/>
      <c r="APU289" s="59"/>
      <c r="APV289" s="59"/>
      <c r="APW289" s="59"/>
      <c r="APX289" s="59"/>
      <c r="APY289" s="59"/>
      <c r="APZ289" s="59"/>
      <c r="AQA289" s="59"/>
      <c r="AQB289" s="59"/>
      <c r="AQC289" s="59"/>
      <c r="AQD289" s="59"/>
      <c r="AQE289" s="59"/>
      <c r="AQF289" s="59"/>
      <c r="AQG289" s="59"/>
      <c r="AQH289" s="59"/>
      <c r="AQI289" s="59"/>
      <c r="AQJ289" s="59"/>
      <c r="AQK289" s="59"/>
      <c r="AQL289" s="59"/>
      <c r="AQM289" s="59"/>
      <c r="AQN289" s="59"/>
      <c r="AQO289" s="59"/>
      <c r="AQP289" s="59"/>
      <c r="AQQ289" s="59"/>
      <c r="AQR289" s="59"/>
      <c r="AQS289" s="59"/>
      <c r="AQT289" s="59"/>
      <c r="AQU289" s="59"/>
      <c r="AQV289" s="59"/>
      <c r="AQW289" s="59"/>
      <c r="AQX289" s="59"/>
      <c r="AQY289" s="59"/>
      <c r="AQZ289" s="59"/>
      <c r="ARA289" s="59"/>
      <c r="ARB289" s="59"/>
      <c r="ARC289" s="59"/>
      <c r="ARD289" s="59"/>
      <c r="ARE289" s="59"/>
      <c r="ARF289" s="59"/>
      <c r="ARG289" s="59"/>
      <c r="ARH289" s="59"/>
      <c r="ARI289" s="59"/>
      <c r="ARJ289" s="59"/>
      <c r="ARK289" s="59"/>
      <c r="ARL289" s="59"/>
      <c r="ARM289" s="59"/>
      <c r="ARN289" s="59"/>
      <c r="ARO289" s="59"/>
      <c r="ARP289" s="59"/>
      <c r="ARQ289" s="59"/>
      <c r="ARR289" s="59"/>
      <c r="ARS289" s="59"/>
      <c r="ART289" s="59"/>
      <c r="ARU289" s="59"/>
      <c r="ARV289" s="59"/>
      <c r="ARW289" s="59"/>
      <c r="ARX289" s="59"/>
      <c r="ARY289" s="59"/>
      <c r="ARZ289" s="59"/>
      <c r="ASA289" s="59"/>
      <c r="ASB289" s="59"/>
      <c r="ASC289" s="59"/>
      <c r="ASD289" s="59"/>
      <c r="ASE289" s="59"/>
      <c r="ASF289" s="59"/>
      <c r="ASG289" s="59"/>
      <c r="ASH289" s="59"/>
      <c r="ASI289" s="59"/>
      <c r="ASJ289" s="59"/>
      <c r="ASK289" s="59"/>
      <c r="ASL289" s="59"/>
      <c r="ASM289" s="59"/>
      <c r="ASN289" s="59"/>
      <c r="ASO289" s="59"/>
      <c r="ASP289" s="59"/>
      <c r="ASQ289" s="59"/>
      <c r="ASR289" s="59"/>
      <c r="ASS289" s="59"/>
      <c r="AST289" s="59"/>
      <c r="ASU289" s="59"/>
      <c r="ASV289" s="59"/>
      <c r="ASW289" s="59"/>
      <c r="ASX289" s="59"/>
      <c r="ASY289" s="59"/>
      <c r="ASZ289" s="59"/>
      <c r="ATA289" s="59"/>
      <c r="ATB289" s="59"/>
      <c r="ATC289" s="59"/>
      <c r="ATD289" s="59"/>
      <c r="ATE289" s="59"/>
      <c r="ATF289" s="59"/>
      <c r="ATG289" s="59"/>
      <c r="ATH289" s="59"/>
      <c r="ATI289" s="59"/>
      <c r="ATJ289" s="59"/>
      <c r="ATK289" s="59"/>
      <c r="ATL289" s="59"/>
      <c r="ATM289" s="59"/>
      <c r="ATN289" s="59"/>
      <c r="ATO289" s="59"/>
      <c r="ATP289" s="59"/>
      <c r="ATQ289" s="59"/>
      <c r="ATR289" s="59"/>
      <c r="ATS289" s="59"/>
      <c r="ATT289" s="59"/>
      <c r="ATU289" s="59"/>
      <c r="ATV289" s="59"/>
      <c r="ATW289" s="59"/>
      <c r="ATX289" s="59"/>
      <c r="ATY289" s="59"/>
      <c r="ATZ289" s="59"/>
      <c r="AUA289" s="59"/>
      <c r="AUB289" s="59"/>
      <c r="AUC289" s="59"/>
      <c r="AUD289" s="59"/>
      <c r="AUE289" s="59"/>
      <c r="AUF289" s="59"/>
      <c r="AUG289" s="59"/>
      <c r="AUH289" s="59"/>
      <c r="AUI289" s="59"/>
      <c r="AUJ289" s="59"/>
      <c r="AUK289" s="59"/>
      <c r="AUL289" s="59"/>
      <c r="AUM289" s="59"/>
      <c r="AUN289" s="59"/>
      <c r="AUO289" s="59"/>
      <c r="AUP289" s="59"/>
      <c r="AUQ289" s="59"/>
      <c r="AUR289" s="59"/>
      <c r="AUS289" s="59"/>
      <c r="AUT289" s="59"/>
      <c r="AUU289" s="59"/>
      <c r="AUV289" s="59"/>
      <c r="AUW289" s="59"/>
      <c r="AUX289" s="59"/>
      <c r="AUY289" s="59"/>
      <c r="AUZ289" s="59"/>
      <c r="AVA289" s="59"/>
      <c r="AVB289" s="59"/>
      <c r="AVC289" s="59"/>
      <c r="AVD289" s="59"/>
      <c r="AVE289" s="59"/>
      <c r="AVF289" s="59"/>
      <c r="AVG289" s="59"/>
      <c r="AVH289" s="59"/>
      <c r="AVI289" s="59"/>
      <c r="AVJ289" s="59"/>
      <c r="AVK289" s="59"/>
      <c r="AVL289" s="59"/>
      <c r="AVM289" s="59"/>
      <c r="AVN289" s="59"/>
      <c r="AVO289" s="59"/>
      <c r="AVP289" s="59"/>
      <c r="AVQ289" s="59"/>
      <c r="AVR289" s="59"/>
      <c r="AVS289" s="59"/>
      <c r="AVT289" s="59"/>
      <c r="AVU289" s="59"/>
      <c r="AVV289" s="59"/>
      <c r="AVW289" s="59"/>
      <c r="AVX289" s="59"/>
      <c r="AVY289" s="59"/>
      <c r="AVZ289" s="59"/>
      <c r="AWA289" s="59"/>
      <c r="AWB289" s="59"/>
      <c r="AWC289" s="59"/>
      <c r="AWD289" s="59"/>
      <c r="AWE289" s="59"/>
      <c r="AWF289" s="59"/>
      <c r="AWG289" s="59"/>
      <c r="AWH289" s="59"/>
      <c r="AWI289" s="59"/>
      <c r="AWJ289" s="59"/>
      <c r="AWK289" s="59"/>
      <c r="AWL289" s="59"/>
      <c r="AWM289" s="59"/>
      <c r="AWN289" s="59"/>
      <c r="AWO289" s="59"/>
      <c r="AWP289" s="59"/>
      <c r="AWQ289" s="59"/>
      <c r="AWR289" s="59"/>
      <c r="AWS289" s="59"/>
      <c r="AWT289" s="59"/>
      <c r="AWU289" s="59"/>
      <c r="AWV289" s="59"/>
      <c r="AWW289" s="59"/>
      <c r="AWX289" s="59"/>
      <c r="AWY289" s="59"/>
      <c r="AWZ289" s="59"/>
      <c r="AXA289" s="59"/>
      <c r="AXB289" s="59"/>
      <c r="AXC289" s="59"/>
      <c r="AXD289" s="59"/>
      <c r="AXE289" s="59"/>
      <c r="AXF289" s="59"/>
      <c r="AXG289" s="59"/>
      <c r="AXH289" s="59"/>
      <c r="AXI289" s="59"/>
      <c r="AXJ289" s="59"/>
      <c r="AXK289" s="59"/>
      <c r="AXL289" s="59"/>
      <c r="AXM289" s="59"/>
      <c r="AXN289" s="59"/>
      <c r="AXO289" s="59"/>
      <c r="AXP289" s="59"/>
      <c r="AXQ289" s="59"/>
      <c r="AXR289" s="59"/>
      <c r="AXS289" s="59"/>
      <c r="AXT289" s="59"/>
      <c r="AXU289" s="59"/>
      <c r="AXV289" s="59"/>
      <c r="AXW289" s="59"/>
      <c r="AXX289" s="59"/>
      <c r="AXY289" s="59"/>
      <c r="AXZ289" s="59"/>
      <c r="AYA289" s="59"/>
      <c r="AYB289" s="59"/>
      <c r="AYC289" s="59"/>
      <c r="AYD289" s="59"/>
      <c r="AYE289" s="59"/>
      <c r="AYF289" s="59"/>
      <c r="AYG289" s="59"/>
      <c r="AYH289" s="59"/>
      <c r="AYI289" s="59"/>
      <c r="AYJ289" s="59"/>
      <c r="AYK289" s="59"/>
      <c r="AYL289" s="59"/>
      <c r="AYM289" s="59"/>
      <c r="AYN289" s="59"/>
      <c r="AYO289" s="59"/>
      <c r="AYP289" s="59"/>
      <c r="AYQ289" s="59"/>
      <c r="AYR289" s="59"/>
      <c r="AYS289" s="59"/>
      <c r="AYT289" s="59"/>
      <c r="AYU289" s="59"/>
      <c r="AYV289" s="59"/>
      <c r="AYW289" s="59"/>
      <c r="AYX289" s="59"/>
      <c r="AYY289" s="59"/>
      <c r="AYZ289" s="59"/>
      <c r="AZA289" s="59"/>
      <c r="AZB289" s="59"/>
      <c r="AZC289" s="59"/>
      <c r="AZD289" s="59"/>
      <c r="AZE289" s="59"/>
      <c r="AZF289" s="59"/>
      <c r="AZG289" s="59"/>
      <c r="AZH289" s="59"/>
      <c r="AZI289" s="59"/>
      <c r="AZJ289" s="59"/>
      <c r="AZK289" s="59"/>
      <c r="AZL289" s="59"/>
      <c r="AZM289" s="59"/>
      <c r="AZN289" s="59"/>
      <c r="AZO289" s="59"/>
      <c r="AZP289" s="59"/>
      <c r="AZQ289" s="59"/>
      <c r="AZR289" s="59"/>
      <c r="AZS289" s="59"/>
      <c r="AZT289" s="59"/>
      <c r="AZU289" s="59"/>
      <c r="AZV289" s="59"/>
      <c r="AZW289" s="59"/>
      <c r="AZX289" s="59"/>
      <c r="AZY289" s="59"/>
      <c r="AZZ289" s="59"/>
      <c r="BAA289" s="59"/>
      <c r="BAB289" s="59"/>
      <c r="BAC289" s="59"/>
      <c r="BAD289" s="59"/>
      <c r="BAE289" s="59"/>
      <c r="BAF289" s="59"/>
      <c r="BAG289" s="59"/>
      <c r="BAH289" s="59"/>
      <c r="BAI289" s="59"/>
      <c r="BAJ289" s="59"/>
      <c r="BAK289" s="59"/>
      <c r="BAL289" s="59"/>
      <c r="BAM289" s="59"/>
      <c r="BAN289" s="59"/>
      <c r="BAO289" s="59"/>
      <c r="BAP289" s="59"/>
      <c r="BAQ289" s="59"/>
      <c r="BAR289" s="59"/>
      <c r="BAS289" s="59"/>
      <c r="BAT289" s="59"/>
      <c r="BAU289" s="59"/>
      <c r="BAV289" s="59"/>
      <c r="BAW289" s="59"/>
      <c r="BAX289" s="59"/>
      <c r="BAY289" s="59"/>
      <c r="BAZ289" s="59"/>
      <c r="BBA289" s="59"/>
      <c r="BBB289" s="59"/>
      <c r="BBC289" s="59"/>
      <c r="BBD289" s="59"/>
      <c r="BBE289" s="59"/>
      <c r="BBF289" s="59"/>
      <c r="BBG289" s="59"/>
      <c r="BBH289" s="59"/>
      <c r="BBI289" s="59"/>
      <c r="BBJ289" s="59"/>
      <c r="BBK289" s="59"/>
      <c r="BBL289" s="59"/>
      <c r="BBM289" s="59"/>
      <c r="BBN289" s="59"/>
      <c r="BBO289" s="59"/>
      <c r="BBP289" s="59"/>
      <c r="BBQ289" s="59"/>
      <c r="BBR289" s="59"/>
      <c r="BBS289" s="59"/>
      <c r="BBT289" s="59"/>
      <c r="BBU289" s="59"/>
      <c r="BBV289" s="59"/>
      <c r="BBW289" s="59"/>
      <c r="BBX289" s="59"/>
      <c r="BBY289" s="59"/>
      <c r="BBZ289" s="59"/>
      <c r="BCA289" s="59"/>
      <c r="BCB289" s="59"/>
      <c r="BCC289" s="59"/>
      <c r="BCD289" s="59"/>
      <c r="BCE289" s="59"/>
      <c r="BCF289" s="59"/>
      <c r="BCG289" s="59"/>
      <c r="BCH289" s="59"/>
      <c r="BCI289" s="59"/>
      <c r="BCJ289" s="59"/>
      <c r="BCK289" s="59"/>
      <c r="BCL289" s="59"/>
      <c r="BCM289" s="59"/>
      <c r="BCN289" s="59"/>
      <c r="BCO289" s="59"/>
      <c r="BCP289" s="59"/>
      <c r="BCQ289" s="59"/>
      <c r="BCR289" s="59"/>
      <c r="BCS289" s="59"/>
      <c r="BCT289" s="59"/>
      <c r="BCU289" s="59"/>
      <c r="BCV289" s="59"/>
      <c r="BCW289" s="59"/>
      <c r="BCX289" s="59"/>
      <c r="BCY289" s="59"/>
      <c r="BCZ289" s="59"/>
      <c r="BDA289" s="59"/>
      <c r="BDB289" s="59"/>
      <c r="BDC289" s="59"/>
      <c r="BDD289" s="59"/>
      <c r="BDE289" s="59"/>
      <c r="BDF289" s="59"/>
      <c r="BDG289" s="59"/>
      <c r="BDH289" s="59"/>
      <c r="BDI289" s="59"/>
      <c r="BDJ289" s="59"/>
      <c r="BDK289" s="59"/>
      <c r="BDL289" s="59"/>
      <c r="BDM289" s="59"/>
      <c r="BDN289" s="59"/>
      <c r="BDO289" s="59"/>
      <c r="BDP289" s="59"/>
      <c r="BDQ289" s="59"/>
      <c r="BDR289" s="59"/>
      <c r="BDS289" s="59"/>
      <c r="BDT289" s="59"/>
      <c r="BDU289" s="59"/>
      <c r="BDV289" s="59"/>
      <c r="BDW289" s="59"/>
      <c r="BDX289" s="59"/>
      <c r="BDY289" s="59"/>
      <c r="BDZ289" s="59"/>
      <c r="BEA289" s="59"/>
      <c r="BEB289" s="59"/>
      <c r="BEC289" s="59"/>
      <c r="BED289" s="59"/>
      <c r="BEE289" s="59"/>
      <c r="BEF289" s="59"/>
      <c r="BEG289" s="59"/>
      <c r="BEH289" s="59"/>
      <c r="BEI289" s="59"/>
      <c r="BEJ289" s="59"/>
      <c r="BEK289" s="59"/>
      <c r="BEL289" s="59"/>
      <c r="BEM289" s="59"/>
      <c r="BEN289" s="59"/>
      <c r="BEO289" s="59"/>
      <c r="BEP289" s="59"/>
      <c r="BEQ289" s="59"/>
      <c r="BER289" s="59"/>
      <c r="BES289" s="59"/>
      <c r="BET289" s="59"/>
      <c r="BEU289" s="59"/>
      <c r="BEV289" s="59"/>
      <c r="BEW289" s="59"/>
      <c r="BEX289" s="59"/>
      <c r="BEY289" s="59"/>
      <c r="BEZ289" s="59"/>
      <c r="BFA289" s="59"/>
      <c r="BFB289" s="59"/>
      <c r="BFC289" s="59"/>
      <c r="BFD289" s="59"/>
      <c r="BFE289" s="59"/>
      <c r="BFF289" s="59"/>
      <c r="BFG289" s="59"/>
      <c r="BFH289" s="59"/>
      <c r="BFI289" s="59"/>
      <c r="BFJ289" s="59"/>
      <c r="BFK289" s="59"/>
      <c r="BFL289" s="59"/>
      <c r="BFM289" s="59"/>
      <c r="BFN289" s="59"/>
      <c r="BFO289" s="59"/>
      <c r="BFP289" s="59"/>
      <c r="BFQ289" s="59"/>
      <c r="BFR289" s="59"/>
      <c r="BFS289" s="59"/>
      <c r="BFT289" s="59"/>
      <c r="BFU289" s="59"/>
      <c r="BFV289" s="59"/>
      <c r="BFW289" s="59"/>
      <c r="BFX289" s="59"/>
      <c r="BFY289" s="59"/>
      <c r="BFZ289" s="59"/>
      <c r="BGA289" s="59"/>
      <c r="BGB289" s="59"/>
      <c r="BGC289" s="59"/>
      <c r="BGD289" s="59"/>
      <c r="BGE289" s="59"/>
      <c r="BGF289" s="59"/>
      <c r="BGG289" s="59"/>
      <c r="BGH289" s="59"/>
      <c r="BGI289" s="59"/>
      <c r="BGJ289" s="59"/>
      <c r="BGK289" s="59"/>
      <c r="BGL289" s="59"/>
      <c r="BGM289" s="59"/>
      <c r="BGN289" s="59"/>
      <c r="BGO289" s="59"/>
      <c r="BGP289" s="59"/>
      <c r="BGQ289" s="59"/>
      <c r="BGR289" s="59"/>
      <c r="BGS289" s="59"/>
      <c r="BGT289" s="59"/>
      <c r="BGU289" s="59"/>
      <c r="BGV289" s="59"/>
      <c r="BGW289" s="59"/>
      <c r="BGX289" s="59"/>
      <c r="BGY289" s="59"/>
      <c r="BGZ289" s="59"/>
      <c r="BHA289" s="59"/>
      <c r="BHB289" s="59"/>
      <c r="BHC289" s="59"/>
      <c r="BHD289" s="59"/>
      <c r="BHE289" s="59"/>
      <c r="BHF289" s="59"/>
      <c r="BHG289" s="59"/>
      <c r="BHH289" s="59"/>
      <c r="BHI289" s="59"/>
      <c r="BHJ289" s="59"/>
      <c r="BHK289" s="59"/>
      <c r="BHL289" s="59"/>
      <c r="BHM289" s="59"/>
      <c r="BHN289" s="59"/>
      <c r="BHO289" s="59"/>
      <c r="BHP289" s="59"/>
      <c r="BHQ289" s="59"/>
      <c r="BHR289" s="59"/>
      <c r="BHS289" s="59"/>
      <c r="BHT289" s="59"/>
      <c r="BHU289" s="59"/>
      <c r="BHV289" s="59"/>
      <c r="BHW289" s="59"/>
      <c r="BHX289" s="59"/>
      <c r="BHY289" s="59"/>
      <c r="BHZ289" s="59"/>
      <c r="BIA289" s="59"/>
      <c r="BIB289" s="59"/>
      <c r="BIC289" s="59"/>
      <c r="BID289" s="59"/>
      <c r="BIE289" s="59"/>
      <c r="BIF289" s="59"/>
      <c r="BIG289" s="59"/>
      <c r="BIH289" s="59"/>
      <c r="BII289" s="59"/>
      <c r="BIJ289" s="59"/>
      <c r="BIK289" s="59"/>
      <c r="BIL289" s="59"/>
      <c r="BIM289" s="59"/>
      <c r="BIN289" s="59"/>
      <c r="BIO289" s="59"/>
      <c r="BIP289" s="59"/>
      <c r="BIQ289" s="59"/>
      <c r="BIR289" s="59"/>
      <c r="BIS289" s="59"/>
      <c r="BIT289" s="59"/>
      <c r="BIU289" s="59"/>
      <c r="BIV289" s="59"/>
      <c r="BIW289" s="59"/>
      <c r="BIX289" s="59"/>
      <c r="BIY289" s="59"/>
      <c r="BIZ289" s="59"/>
      <c r="BJA289" s="59"/>
      <c r="BJB289" s="59"/>
      <c r="BJC289" s="59"/>
      <c r="BJD289" s="59"/>
      <c r="BJE289" s="59"/>
      <c r="BJF289" s="59"/>
      <c r="BJG289" s="59"/>
      <c r="BJH289" s="59"/>
      <c r="BJI289" s="59"/>
      <c r="BJJ289" s="59"/>
      <c r="BJK289" s="59"/>
      <c r="BJL289" s="59"/>
      <c r="BJM289" s="59"/>
      <c r="BJN289" s="59"/>
      <c r="BJO289" s="59"/>
      <c r="BJP289" s="59"/>
      <c r="BJQ289" s="59"/>
      <c r="BJR289" s="59"/>
      <c r="BJS289" s="59"/>
      <c r="BJT289" s="59"/>
      <c r="BJU289" s="59"/>
      <c r="BJV289" s="59"/>
      <c r="BJW289" s="59"/>
      <c r="BJX289" s="59"/>
      <c r="BJY289" s="59"/>
      <c r="BJZ289" s="59"/>
      <c r="BKA289" s="59"/>
      <c r="BKB289" s="59"/>
      <c r="BKC289" s="59"/>
      <c r="BKD289" s="59"/>
      <c r="BKE289" s="59"/>
      <c r="BKF289" s="59"/>
      <c r="BKG289" s="59"/>
      <c r="BKH289" s="59"/>
      <c r="BKI289" s="59"/>
      <c r="BKJ289" s="59"/>
      <c r="BKK289" s="59"/>
      <c r="BKL289" s="59"/>
      <c r="BKM289" s="59"/>
      <c r="BKN289" s="59"/>
      <c r="BKO289" s="59"/>
      <c r="BKP289" s="59"/>
      <c r="BKQ289" s="59"/>
      <c r="BKR289" s="59"/>
      <c r="BKS289" s="59"/>
      <c r="BKT289" s="59"/>
      <c r="BKU289" s="59"/>
      <c r="BKV289" s="59"/>
      <c r="BKW289" s="59"/>
      <c r="BKX289" s="59"/>
      <c r="BKY289" s="59"/>
      <c r="BKZ289" s="59"/>
      <c r="BLA289" s="59"/>
      <c r="BLB289" s="59"/>
      <c r="BLC289" s="59"/>
      <c r="BLD289" s="59"/>
      <c r="BLE289" s="59"/>
      <c r="BLF289" s="59"/>
      <c r="BLG289" s="59"/>
      <c r="BLH289" s="59"/>
      <c r="BLI289" s="59"/>
      <c r="BLJ289" s="59"/>
      <c r="BLK289" s="59"/>
      <c r="BLL289" s="59"/>
      <c r="BLM289" s="59"/>
      <c r="BLN289" s="59"/>
      <c r="BLO289" s="59"/>
      <c r="BLP289" s="59"/>
      <c r="BLQ289" s="59"/>
      <c r="BLR289" s="59"/>
      <c r="BLS289" s="59"/>
      <c r="BLT289" s="59"/>
      <c r="BLU289" s="59"/>
      <c r="BLV289" s="59"/>
      <c r="BLW289" s="59"/>
      <c r="BLX289" s="59"/>
      <c r="BLY289" s="59"/>
      <c r="BLZ289" s="59"/>
      <c r="BMA289" s="59"/>
      <c r="BMB289" s="59"/>
      <c r="BMC289" s="59"/>
      <c r="BMD289" s="59"/>
      <c r="BME289" s="59"/>
      <c r="BMF289" s="59"/>
      <c r="BMG289" s="59"/>
      <c r="BMH289" s="59"/>
      <c r="BMI289" s="59"/>
      <c r="BMJ289" s="59"/>
      <c r="BMK289" s="59"/>
      <c r="BML289" s="59"/>
      <c r="BMM289" s="59"/>
      <c r="BMN289" s="59"/>
      <c r="BMO289" s="59"/>
      <c r="BMP289" s="59"/>
      <c r="BMQ289" s="59"/>
      <c r="BMR289" s="59"/>
      <c r="BMS289" s="59"/>
      <c r="BMT289" s="59"/>
      <c r="BMU289" s="59"/>
      <c r="BMV289" s="59"/>
      <c r="BMW289" s="59"/>
      <c r="BMX289" s="59"/>
      <c r="BMY289" s="59"/>
      <c r="BMZ289" s="59"/>
      <c r="BNA289" s="59"/>
      <c r="BNB289" s="59"/>
      <c r="BNC289" s="59"/>
      <c r="BND289" s="59"/>
      <c r="BNE289" s="59"/>
      <c r="BNF289" s="59"/>
      <c r="BNG289" s="59"/>
      <c r="BNH289" s="59"/>
      <c r="BNI289" s="59"/>
      <c r="BNJ289" s="59"/>
      <c r="BNK289" s="59"/>
      <c r="BNL289" s="59"/>
      <c r="BNM289" s="59"/>
      <c r="BNN289" s="59"/>
      <c r="BNO289" s="59"/>
      <c r="BNP289" s="59"/>
      <c r="BNQ289" s="59"/>
      <c r="BNR289" s="59"/>
      <c r="BNS289" s="59"/>
      <c r="BNT289" s="59"/>
      <c r="BNU289" s="59"/>
      <c r="BNV289" s="59"/>
      <c r="BNW289" s="59"/>
      <c r="BNX289" s="59"/>
      <c r="BNY289" s="59"/>
      <c r="BNZ289" s="59"/>
      <c r="BOA289" s="59"/>
      <c r="BOB289" s="59"/>
      <c r="BOC289" s="59"/>
      <c r="BOD289" s="59"/>
      <c r="BOE289" s="59"/>
      <c r="BOF289" s="59"/>
      <c r="BOG289" s="59"/>
      <c r="BOH289" s="59"/>
      <c r="BOI289" s="59"/>
      <c r="BOJ289" s="59"/>
      <c r="BOK289" s="59"/>
      <c r="BOL289" s="59"/>
      <c r="BOM289" s="59"/>
      <c r="BON289" s="59"/>
      <c r="BOO289" s="59"/>
      <c r="BOP289" s="59"/>
      <c r="BOQ289" s="59"/>
      <c r="BOR289" s="59"/>
      <c r="BOS289" s="59"/>
      <c r="BOT289" s="59"/>
      <c r="BOU289" s="59"/>
      <c r="BOV289" s="59"/>
      <c r="BOW289" s="59"/>
      <c r="BOX289" s="59"/>
      <c r="BOY289" s="59"/>
      <c r="BOZ289" s="59"/>
      <c r="BPA289" s="59"/>
      <c r="BPB289" s="59"/>
      <c r="BPC289" s="59"/>
      <c r="BPD289" s="59"/>
      <c r="BPE289" s="59"/>
      <c r="BPF289" s="59"/>
      <c r="BPG289" s="59"/>
      <c r="BPH289" s="59"/>
      <c r="BPI289" s="59"/>
      <c r="BPJ289" s="59"/>
      <c r="BPK289" s="59"/>
      <c r="BPL289" s="59"/>
      <c r="BPM289" s="59"/>
      <c r="BPN289" s="59"/>
      <c r="BPO289" s="59"/>
      <c r="BPP289" s="59"/>
      <c r="BPQ289" s="59"/>
      <c r="BPR289" s="59"/>
      <c r="BPS289" s="59"/>
      <c r="BPT289" s="59"/>
      <c r="BPU289" s="59"/>
      <c r="BPV289" s="59"/>
      <c r="BPW289" s="59"/>
      <c r="BPX289" s="59"/>
      <c r="BPY289" s="59"/>
      <c r="BPZ289" s="59"/>
      <c r="BQA289" s="59"/>
      <c r="BQB289" s="59"/>
      <c r="BQC289" s="59"/>
      <c r="BQD289" s="59"/>
      <c r="BQE289" s="59"/>
      <c r="BQF289" s="59"/>
      <c r="BQG289" s="59"/>
      <c r="BQH289" s="59"/>
      <c r="BQI289" s="59"/>
      <c r="BQJ289" s="59"/>
      <c r="BQK289" s="59"/>
      <c r="BQL289" s="59"/>
      <c r="BQM289" s="59"/>
      <c r="BQN289" s="59"/>
      <c r="BQO289" s="59"/>
      <c r="BQP289" s="59"/>
      <c r="BQQ289" s="59"/>
      <c r="BQR289" s="59"/>
      <c r="BQS289" s="59"/>
      <c r="BQT289" s="59"/>
      <c r="BQU289" s="59"/>
      <c r="BQV289" s="59"/>
      <c r="BQW289" s="59"/>
      <c r="BQX289" s="59"/>
      <c r="BQY289" s="59"/>
      <c r="BQZ289" s="59"/>
      <c r="BRA289" s="59"/>
      <c r="BRB289" s="59"/>
      <c r="BRC289" s="59"/>
      <c r="BRD289" s="59"/>
      <c r="BRE289" s="59"/>
      <c r="BRF289" s="59"/>
      <c r="BRG289" s="59"/>
      <c r="BRH289" s="59"/>
      <c r="BRI289" s="59"/>
      <c r="BRJ289" s="59"/>
      <c r="BRK289" s="59"/>
      <c r="BRL289" s="59"/>
      <c r="BRM289" s="59"/>
      <c r="BRN289" s="59"/>
      <c r="BRO289" s="59"/>
      <c r="BRP289" s="59"/>
      <c r="BRQ289" s="59"/>
      <c r="BRR289" s="59"/>
      <c r="BRS289" s="59"/>
      <c r="BRT289" s="59"/>
      <c r="BRU289" s="59"/>
      <c r="BRV289" s="59"/>
      <c r="BRW289" s="59"/>
      <c r="BRX289" s="59"/>
      <c r="BRY289" s="59"/>
      <c r="BRZ289" s="59"/>
      <c r="BSA289" s="59"/>
      <c r="BSB289" s="59"/>
      <c r="BSC289" s="59"/>
      <c r="BSD289" s="59"/>
      <c r="BSE289" s="59"/>
      <c r="BSF289" s="59"/>
      <c r="BSG289" s="59"/>
      <c r="BSH289" s="59"/>
      <c r="BSI289" s="59"/>
      <c r="BSJ289" s="59"/>
      <c r="BSK289" s="59"/>
      <c r="BSL289" s="59"/>
      <c r="BSM289" s="59"/>
      <c r="BSN289" s="59"/>
      <c r="BSO289" s="59"/>
      <c r="BSP289" s="59"/>
      <c r="BSQ289" s="59"/>
      <c r="BSR289" s="59"/>
      <c r="BSS289" s="59"/>
      <c r="BST289" s="59"/>
      <c r="BSU289" s="59"/>
      <c r="BSV289" s="59"/>
      <c r="BSW289" s="59"/>
      <c r="BSX289" s="59"/>
      <c r="BSY289" s="59"/>
      <c r="BSZ289" s="59"/>
      <c r="BTA289" s="59"/>
      <c r="BTB289" s="59"/>
      <c r="BTC289" s="59"/>
      <c r="BTD289" s="59"/>
      <c r="BTE289" s="59"/>
      <c r="BTF289" s="59"/>
      <c r="BTG289" s="59"/>
      <c r="BTH289" s="59"/>
      <c r="BTI289" s="59"/>
      <c r="BTJ289" s="59"/>
      <c r="BTK289" s="59"/>
      <c r="BTL289" s="59"/>
      <c r="BTM289" s="59"/>
      <c r="BTN289" s="59"/>
      <c r="BTO289" s="59"/>
      <c r="BTP289" s="59"/>
      <c r="BTQ289" s="59"/>
      <c r="BTR289" s="59"/>
      <c r="BTS289" s="59"/>
      <c r="BTT289" s="59"/>
      <c r="BTU289" s="59"/>
      <c r="BTV289" s="59"/>
      <c r="BTW289" s="59"/>
      <c r="BTX289" s="59"/>
      <c r="BTY289" s="59"/>
      <c r="BTZ289" s="59"/>
      <c r="BUA289" s="59"/>
      <c r="BUB289" s="59"/>
      <c r="BUC289" s="59"/>
      <c r="BUD289" s="59"/>
      <c r="BUE289" s="59"/>
      <c r="BUF289" s="59"/>
      <c r="BUG289" s="59"/>
      <c r="BUH289" s="59"/>
      <c r="BUI289" s="59"/>
      <c r="BUJ289" s="59"/>
      <c r="BUK289" s="59"/>
      <c r="BUL289" s="59"/>
      <c r="BUM289" s="59"/>
      <c r="BUN289" s="59"/>
      <c r="BUO289" s="59"/>
      <c r="BUP289" s="59"/>
      <c r="BUQ289" s="59"/>
      <c r="BUR289" s="59"/>
      <c r="BUS289" s="59"/>
      <c r="BUT289" s="59"/>
      <c r="BUU289" s="59"/>
      <c r="BUV289" s="59"/>
      <c r="BUW289" s="59"/>
      <c r="BUX289" s="59"/>
      <c r="BUY289" s="59"/>
      <c r="BUZ289" s="59"/>
      <c r="BVA289" s="59"/>
      <c r="BVB289" s="59"/>
      <c r="BVC289" s="59"/>
      <c r="BVD289" s="59"/>
      <c r="BVE289" s="59"/>
      <c r="BVF289" s="59"/>
      <c r="BVG289" s="59"/>
      <c r="BVH289" s="59"/>
      <c r="BVI289" s="59"/>
      <c r="BVJ289" s="59"/>
      <c r="BVK289" s="59"/>
      <c r="BVL289" s="59"/>
      <c r="BVM289" s="59"/>
      <c r="BVN289" s="59"/>
      <c r="BVO289" s="59"/>
      <c r="BVP289" s="59"/>
      <c r="BVQ289" s="59"/>
      <c r="BVR289" s="59"/>
      <c r="BVS289" s="59"/>
      <c r="BVT289" s="59"/>
      <c r="BVU289" s="59"/>
      <c r="BVV289" s="59"/>
      <c r="BVW289" s="59"/>
      <c r="BVX289" s="59"/>
      <c r="BVY289" s="59"/>
      <c r="BVZ289" s="59"/>
      <c r="BWA289" s="59"/>
      <c r="BWB289" s="59"/>
      <c r="BWC289" s="59"/>
      <c r="BWD289" s="59"/>
      <c r="BWE289" s="59"/>
      <c r="BWF289" s="59"/>
      <c r="BWG289" s="59"/>
      <c r="BWH289" s="59"/>
      <c r="BWI289" s="59"/>
      <c r="BWJ289" s="59"/>
      <c r="BWK289" s="59"/>
      <c r="BWL289" s="59"/>
      <c r="BWM289" s="59"/>
      <c r="BWN289" s="59"/>
      <c r="BWO289" s="59"/>
      <c r="BWP289" s="59"/>
      <c r="BWQ289" s="59"/>
      <c r="BWR289" s="59"/>
      <c r="BWS289" s="59"/>
      <c r="BWT289" s="59"/>
      <c r="BWU289" s="59"/>
      <c r="BWV289" s="59"/>
      <c r="BWW289" s="59"/>
      <c r="BWX289" s="59"/>
      <c r="BWY289" s="59"/>
      <c r="BWZ289" s="59"/>
      <c r="BXA289" s="59"/>
      <c r="BXB289" s="59"/>
      <c r="BXC289" s="59"/>
      <c r="BXD289" s="59"/>
      <c r="BXE289" s="59"/>
      <c r="BXF289" s="59"/>
      <c r="BXG289" s="59"/>
      <c r="BXH289" s="59"/>
      <c r="BXI289" s="59"/>
      <c r="BXJ289" s="59"/>
      <c r="BXK289" s="59"/>
      <c r="BXL289" s="59"/>
      <c r="BXM289" s="59"/>
      <c r="BXN289" s="59"/>
      <c r="BXO289" s="59"/>
      <c r="BXP289" s="59"/>
      <c r="BXQ289" s="59"/>
      <c r="BXR289" s="59"/>
      <c r="BXS289" s="59"/>
      <c r="BXT289" s="59"/>
      <c r="BXU289" s="59"/>
      <c r="BXV289" s="59"/>
      <c r="BXW289" s="59"/>
      <c r="BXX289" s="59"/>
      <c r="BXY289" s="59"/>
      <c r="BXZ289" s="59"/>
      <c r="BYA289" s="59"/>
      <c r="BYB289" s="59"/>
      <c r="BYC289" s="59"/>
      <c r="BYD289" s="59"/>
      <c r="BYE289" s="59"/>
      <c r="BYF289" s="59"/>
      <c r="BYG289" s="59"/>
      <c r="BYH289" s="59"/>
      <c r="BYI289" s="59"/>
      <c r="BYJ289" s="59"/>
      <c r="BYK289" s="59"/>
      <c r="BYL289" s="59"/>
      <c r="BYM289" s="59"/>
      <c r="BYN289" s="59"/>
      <c r="BYO289" s="59"/>
      <c r="BYP289" s="59"/>
      <c r="BYQ289" s="59"/>
      <c r="BYR289" s="59"/>
      <c r="BYS289" s="59"/>
      <c r="BYT289" s="59"/>
      <c r="BYU289" s="59"/>
      <c r="BYV289" s="59"/>
      <c r="BYW289" s="59"/>
      <c r="BYX289" s="59"/>
      <c r="BYY289" s="59"/>
      <c r="BYZ289" s="59"/>
      <c r="BZA289" s="59"/>
      <c r="BZB289" s="59"/>
      <c r="BZC289" s="59"/>
      <c r="BZD289" s="59"/>
      <c r="BZE289" s="59"/>
      <c r="BZF289" s="59"/>
      <c r="BZG289" s="59"/>
      <c r="BZH289" s="59"/>
      <c r="BZI289" s="59"/>
      <c r="BZJ289" s="59"/>
      <c r="BZK289" s="59"/>
      <c r="BZL289" s="59"/>
      <c r="BZM289" s="59"/>
      <c r="BZN289" s="59"/>
      <c r="BZO289" s="59"/>
      <c r="BZP289" s="59"/>
      <c r="BZQ289" s="59"/>
      <c r="BZR289" s="59"/>
      <c r="BZS289" s="59"/>
      <c r="BZT289" s="59"/>
      <c r="BZU289" s="59"/>
      <c r="BZV289" s="59"/>
      <c r="BZW289" s="59"/>
      <c r="BZX289" s="59"/>
      <c r="BZY289" s="59"/>
      <c r="BZZ289" s="59"/>
      <c r="CAA289" s="59"/>
      <c r="CAB289" s="59"/>
      <c r="CAC289" s="59"/>
      <c r="CAD289" s="59"/>
      <c r="CAE289" s="59"/>
      <c r="CAF289" s="59"/>
      <c r="CAG289" s="59"/>
      <c r="CAH289" s="59"/>
      <c r="CAI289" s="59"/>
      <c r="CAJ289" s="59"/>
      <c r="CAK289" s="59"/>
      <c r="CAL289" s="59"/>
      <c r="CAM289" s="59"/>
      <c r="CAN289" s="59"/>
      <c r="CAO289" s="59"/>
      <c r="CAP289" s="59"/>
      <c r="CAQ289" s="59"/>
      <c r="CAR289" s="59"/>
      <c r="CAS289" s="59"/>
      <c r="CAT289" s="59"/>
      <c r="CAU289" s="59"/>
      <c r="CAV289" s="59"/>
      <c r="CAW289" s="59"/>
      <c r="CAX289" s="59"/>
      <c r="CAY289" s="59"/>
      <c r="CAZ289" s="59"/>
      <c r="CBA289" s="59"/>
      <c r="CBB289" s="59"/>
      <c r="CBC289" s="59"/>
      <c r="CBD289" s="59"/>
      <c r="CBE289" s="59"/>
      <c r="CBF289" s="59"/>
      <c r="CBG289" s="59"/>
      <c r="CBH289" s="59"/>
      <c r="CBI289" s="59"/>
      <c r="CBJ289" s="59"/>
      <c r="CBK289" s="59"/>
      <c r="CBL289" s="59"/>
      <c r="CBM289" s="59"/>
      <c r="CBN289" s="59"/>
      <c r="CBO289" s="59"/>
      <c r="CBP289" s="59"/>
      <c r="CBQ289" s="59"/>
      <c r="CBR289" s="59"/>
      <c r="CBS289" s="59"/>
      <c r="CBT289" s="59"/>
      <c r="CBU289" s="59"/>
      <c r="CBV289" s="59"/>
      <c r="CBW289" s="59"/>
      <c r="CBX289" s="59"/>
      <c r="CBY289" s="59"/>
      <c r="CBZ289" s="59"/>
      <c r="CCA289" s="59"/>
      <c r="CCB289" s="59"/>
      <c r="CCC289" s="59"/>
      <c r="CCD289" s="59"/>
      <c r="CCE289" s="59"/>
      <c r="CCF289" s="59"/>
      <c r="CCG289" s="59"/>
      <c r="CCH289" s="59"/>
      <c r="CCI289" s="59"/>
      <c r="CCJ289" s="59"/>
      <c r="CCK289" s="59"/>
      <c r="CCL289" s="59"/>
      <c r="CCM289" s="59"/>
      <c r="CCN289" s="59"/>
      <c r="CCO289" s="59"/>
      <c r="CCP289" s="59"/>
      <c r="CCQ289" s="59"/>
      <c r="CCR289" s="59"/>
      <c r="CCS289" s="59"/>
      <c r="CCT289" s="59"/>
      <c r="CCU289" s="59"/>
      <c r="CCV289" s="59"/>
      <c r="CCW289" s="59"/>
      <c r="CCX289" s="59"/>
      <c r="CCY289" s="59"/>
      <c r="CCZ289" s="59"/>
      <c r="CDA289" s="59"/>
      <c r="CDB289" s="59"/>
      <c r="CDC289" s="59"/>
      <c r="CDD289" s="59"/>
      <c r="CDE289" s="59"/>
      <c r="CDF289" s="59"/>
      <c r="CDG289" s="59"/>
      <c r="CDH289" s="59"/>
      <c r="CDI289" s="59"/>
      <c r="CDJ289" s="59"/>
      <c r="CDK289" s="59"/>
      <c r="CDL289" s="59"/>
      <c r="CDM289" s="59"/>
      <c r="CDN289" s="59"/>
      <c r="CDO289" s="59"/>
      <c r="CDP289" s="59"/>
      <c r="CDQ289" s="59"/>
      <c r="CDR289" s="59"/>
      <c r="CDS289" s="59"/>
      <c r="CDT289" s="59"/>
      <c r="CDU289" s="59"/>
      <c r="CDV289" s="59"/>
      <c r="CDW289" s="59"/>
      <c r="CDX289" s="59"/>
      <c r="CDY289" s="59"/>
      <c r="CDZ289" s="59"/>
      <c r="CEA289" s="59"/>
      <c r="CEB289" s="59"/>
      <c r="CEC289" s="59"/>
      <c r="CED289" s="59"/>
      <c r="CEE289" s="59"/>
      <c r="CEF289" s="59"/>
      <c r="CEG289" s="59"/>
      <c r="CEH289" s="59"/>
      <c r="CEI289" s="59"/>
      <c r="CEJ289" s="59"/>
      <c r="CEK289" s="59"/>
      <c r="CEL289" s="59"/>
      <c r="CEM289" s="59"/>
      <c r="CEN289" s="59"/>
      <c r="CEO289" s="59"/>
      <c r="CEP289" s="59"/>
      <c r="CEQ289" s="59"/>
      <c r="CER289" s="59"/>
      <c r="CES289" s="59"/>
      <c r="CET289" s="59"/>
      <c r="CEU289" s="59"/>
      <c r="CEV289" s="59"/>
      <c r="CEW289" s="59"/>
      <c r="CEX289" s="59"/>
      <c r="CEY289" s="59"/>
      <c r="CEZ289" s="59"/>
      <c r="CFA289" s="59"/>
      <c r="CFB289" s="59"/>
      <c r="CFC289" s="59"/>
      <c r="CFD289" s="59"/>
      <c r="CFE289" s="59"/>
      <c r="CFF289" s="59"/>
      <c r="CFG289" s="59"/>
      <c r="CFH289" s="59"/>
      <c r="CFI289" s="59"/>
      <c r="CFJ289" s="59"/>
      <c r="CFK289" s="59"/>
      <c r="CFL289" s="59"/>
      <c r="CFM289" s="59"/>
      <c r="CFN289" s="59"/>
      <c r="CFO289" s="59"/>
      <c r="CFP289" s="59"/>
      <c r="CFQ289" s="59"/>
      <c r="CFR289" s="59"/>
      <c r="CFS289" s="59"/>
      <c r="CFT289" s="59"/>
      <c r="CFU289" s="59"/>
      <c r="CFV289" s="59"/>
      <c r="CFW289" s="59"/>
      <c r="CFX289" s="59"/>
      <c r="CFY289" s="59"/>
      <c r="CFZ289" s="59"/>
      <c r="CGA289" s="59"/>
      <c r="CGB289" s="59"/>
      <c r="CGC289" s="59"/>
      <c r="CGD289" s="59"/>
      <c r="CGE289" s="59"/>
      <c r="CGF289" s="59"/>
      <c r="CGG289" s="59"/>
      <c r="CGH289" s="59"/>
      <c r="CGI289" s="59"/>
      <c r="CGJ289" s="59"/>
      <c r="CGK289" s="59"/>
      <c r="CGL289" s="59"/>
      <c r="CGM289" s="59"/>
      <c r="CGN289" s="59"/>
      <c r="CGO289" s="59"/>
      <c r="CGP289" s="59"/>
      <c r="CGQ289" s="59"/>
      <c r="CGR289" s="59"/>
      <c r="CGS289" s="59"/>
      <c r="CGT289" s="59"/>
      <c r="CGU289" s="59"/>
      <c r="CGV289" s="59"/>
      <c r="CGW289" s="59"/>
      <c r="CGX289" s="59"/>
      <c r="CGY289" s="59"/>
      <c r="CGZ289" s="59"/>
      <c r="CHA289" s="59"/>
      <c r="CHB289" s="59"/>
      <c r="CHC289" s="59"/>
      <c r="CHD289" s="59"/>
      <c r="CHE289" s="59"/>
      <c r="CHF289" s="59"/>
      <c r="CHG289" s="59"/>
      <c r="CHH289" s="59"/>
      <c r="CHI289" s="59"/>
      <c r="CHJ289" s="59"/>
      <c r="CHK289" s="59"/>
      <c r="CHL289" s="59"/>
      <c r="CHM289" s="59"/>
      <c r="CHN289" s="59"/>
      <c r="CHO289" s="59"/>
      <c r="CHP289" s="59"/>
      <c r="CHQ289" s="59"/>
      <c r="CHR289" s="59"/>
      <c r="CHS289" s="59"/>
      <c r="CHT289" s="59"/>
      <c r="CHU289" s="59"/>
      <c r="CHV289" s="59"/>
      <c r="CHW289" s="59"/>
      <c r="CHX289" s="59"/>
      <c r="CHY289" s="59"/>
      <c r="CHZ289" s="59"/>
      <c r="CIA289" s="59"/>
      <c r="CIB289" s="59"/>
      <c r="CIC289" s="59"/>
      <c r="CID289" s="59"/>
      <c r="CIE289" s="59"/>
      <c r="CIF289" s="59"/>
      <c r="CIG289" s="59"/>
      <c r="CIH289" s="59"/>
      <c r="CII289" s="59"/>
      <c r="CIJ289" s="59"/>
      <c r="CIK289" s="59"/>
      <c r="CIL289" s="59"/>
      <c r="CIM289" s="59"/>
      <c r="CIN289" s="59"/>
      <c r="CIO289" s="59"/>
      <c r="CIP289" s="59"/>
      <c r="CIQ289" s="59"/>
      <c r="CIR289" s="59"/>
      <c r="CIS289" s="59"/>
      <c r="CIT289" s="59"/>
      <c r="CIU289" s="59"/>
      <c r="CIV289" s="59"/>
      <c r="CIW289" s="59"/>
      <c r="CIX289" s="59"/>
      <c r="CIY289" s="59"/>
      <c r="CIZ289" s="59"/>
      <c r="CJA289" s="59"/>
      <c r="CJB289" s="59"/>
      <c r="CJC289" s="59"/>
      <c r="CJD289" s="59"/>
      <c r="CJE289" s="59"/>
      <c r="CJF289" s="59"/>
      <c r="CJG289" s="59"/>
      <c r="CJH289" s="59"/>
      <c r="CJI289" s="59"/>
      <c r="CJJ289" s="59"/>
      <c r="CJK289" s="59"/>
      <c r="CJL289" s="59"/>
      <c r="CJM289" s="59"/>
      <c r="CJN289" s="59"/>
      <c r="CJO289" s="59"/>
      <c r="CJP289" s="59"/>
      <c r="CJQ289" s="59"/>
      <c r="CJR289" s="59"/>
      <c r="CJS289" s="59"/>
      <c r="CJT289" s="59"/>
      <c r="CJU289" s="59"/>
      <c r="CJV289" s="59"/>
      <c r="CJW289" s="59"/>
      <c r="CJX289" s="59"/>
      <c r="CJY289" s="59"/>
      <c r="CJZ289" s="59"/>
      <c r="CKA289" s="59"/>
      <c r="CKB289" s="59"/>
      <c r="CKC289" s="59"/>
      <c r="CKD289" s="59"/>
      <c r="CKE289" s="59"/>
      <c r="CKF289" s="59"/>
      <c r="CKG289" s="59"/>
      <c r="CKH289" s="59"/>
      <c r="CKI289" s="59"/>
      <c r="CKJ289" s="59"/>
      <c r="CKK289" s="59"/>
      <c r="CKL289" s="59"/>
      <c r="CKM289" s="59"/>
      <c r="CKN289" s="59"/>
      <c r="CKO289" s="59"/>
      <c r="CKP289" s="59"/>
      <c r="CKQ289" s="59"/>
      <c r="CKR289" s="59"/>
      <c r="CKS289" s="59"/>
      <c r="CKT289" s="59"/>
      <c r="CKU289" s="59"/>
      <c r="CKV289" s="59"/>
      <c r="CKW289" s="59"/>
      <c r="CKX289" s="59"/>
      <c r="CKY289" s="59"/>
      <c r="CKZ289" s="59"/>
      <c r="CLA289" s="59"/>
      <c r="CLB289" s="59"/>
      <c r="CLC289" s="59"/>
      <c r="CLD289" s="59"/>
      <c r="CLE289" s="59"/>
      <c r="CLF289" s="59"/>
      <c r="CLG289" s="59"/>
      <c r="CLH289" s="59"/>
      <c r="CLI289" s="59"/>
      <c r="CLJ289" s="59"/>
      <c r="CLK289" s="59"/>
      <c r="CLL289" s="59"/>
      <c r="CLM289" s="59"/>
      <c r="CLN289" s="59"/>
      <c r="CLO289" s="59"/>
      <c r="CLP289" s="59"/>
      <c r="CLQ289" s="59"/>
      <c r="CLR289" s="59"/>
      <c r="CLS289" s="59"/>
      <c r="CLT289" s="59"/>
      <c r="CLU289" s="59"/>
      <c r="CLV289" s="59"/>
      <c r="CLW289" s="59"/>
      <c r="CLX289" s="59"/>
      <c r="CLY289" s="59"/>
      <c r="CLZ289" s="59"/>
      <c r="CMA289" s="59"/>
      <c r="CMB289" s="59"/>
      <c r="CMC289" s="59"/>
      <c r="CMD289" s="59"/>
      <c r="CME289" s="59"/>
      <c r="CMF289" s="59"/>
      <c r="CMG289" s="59"/>
      <c r="CMH289" s="59"/>
      <c r="CMI289" s="59"/>
      <c r="CMJ289" s="59"/>
      <c r="CMK289" s="59"/>
      <c r="CML289" s="59"/>
      <c r="CMM289" s="59"/>
      <c r="CMN289" s="59"/>
      <c r="CMO289" s="59"/>
      <c r="CMP289" s="59"/>
      <c r="CMQ289" s="59"/>
      <c r="CMR289" s="59"/>
      <c r="CMS289" s="59"/>
      <c r="CMT289" s="59"/>
      <c r="CMU289" s="59"/>
      <c r="CMV289" s="59"/>
      <c r="CMW289" s="59"/>
      <c r="CMX289" s="59"/>
      <c r="CMY289" s="59"/>
      <c r="CMZ289" s="59"/>
      <c r="CNA289" s="59"/>
      <c r="CNB289" s="59"/>
      <c r="CNC289" s="59"/>
      <c r="CND289" s="59"/>
      <c r="CNE289" s="59"/>
      <c r="CNF289" s="59"/>
      <c r="CNG289" s="59"/>
      <c r="CNH289" s="59"/>
      <c r="CNI289" s="59"/>
      <c r="CNJ289" s="59"/>
      <c r="CNK289" s="59"/>
      <c r="CNL289" s="59"/>
      <c r="CNM289" s="59"/>
      <c r="CNN289" s="59"/>
      <c r="CNO289" s="59"/>
      <c r="CNP289" s="59"/>
      <c r="CNQ289" s="59"/>
      <c r="CNR289" s="59"/>
      <c r="CNS289" s="59"/>
      <c r="CNT289" s="59"/>
      <c r="CNU289" s="59"/>
      <c r="CNV289" s="59"/>
      <c r="CNW289" s="59"/>
      <c r="CNX289" s="59"/>
      <c r="CNY289" s="59"/>
      <c r="CNZ289" s="59"/>
      <c r="COA289" s="59"/>
      <c r="COB289" s="59"/>
      <c r="COC289" s="59"/>
      <c r="COD289" s="59"/>
      <c r="COE289" s="59"/>
      <c r="COF289" s="59"/>
      <c r="COG289" s="59"/>
      <c r="COH289" s="59"/>
      <c r="COI289" s="59"/>
      <c r="COJ289" s="59"/>
      <c r="COK289" s="59"/>
      <c r="COL289" s="59"/>
      <c r="COM289" s="59"/>
      <c r="CON289" s="59"/>
      <c r="COO289" s="59"/>
      <c r="COP289" s="59"/>
      <c r="COQ289" s="59"/>
      <c r="COR289" s="59"/>
      <c r="COS289" s="59"/>
      <c r="COT289" s="59"/>
      <c r="COU289" s="59"/>
      <c r="COV289" s="59"/>
      <c r="COW289" s="59"/>
      <c r="COX289" s="59"/>
      <c r="COY289" s="59"/>
      <c r="COZ289" s="59"/>
      <c r="CPA289" s="59"/>
      <c r="CPB289" s="59"/>
      <c r="CPC289" s="59"/>
      <c r="CPD289" s="59"/>
      <c r="CPE289" s="59"/>
      <c r="CPF289" s="59"/>
      <c r="CPG289" s="59"/>
      <c r="CPH289" s="59"/>
      <c r="CPI289" s="59"/>
      <c r="CPJ289" s="59"/>
      <c r="CPK289" s="59"/>
      <c r="CPL289" s="59"/>
      <c r="CPM289" s="59"/>
      <c r="CPN289" s="59"/>
      <c r="CPO289" s="59"/>
      <c r="CPP289" s="59"/>
      <c r="CPQ289" s="59"/>
      <c r="CPR289" s="59"/>
      <c r="CPS289" s="59"/>
      <c r="CPT289" s="59"/>
      <c r="CPU289" s="59"/>
      <c r="CPV289" s="59"/>
      <c r="CPW289" s="59"/>
      <c r="CPX289" s="59"/>
      <c r="CPY289" s="59"/>
      <c r="CPZ289" s="59"/>
      <c r="CQA289" s="59"/>
      <c r="CQB289" s="59"/>
      <c r="CQC289" s="59"/>
      <c r="CQD289" s="59"/>
      <c r="CQE289" s="59"/>
      <c r="CQF289" s="59"/>
      <c r="CQG289" s="59"/>
      <c r="CQH289" s="59"/>
      <c r="CQI289" s="59"/>
      <c r="CQJ289" s="59"/>
      <c r="CQK289" s="59"/>
      <c r="CQL289" s="59"/>
      <c r="CQM289" s="59"/>
      <c r="CQN289" s="59"/>
      <c r="CQO289" s="59"/>
      <c r="CQP289" s="59"/>
      <c r="CQQ289" s="59"/>
      <c r="CQR289" s="59"/>
      <c r="CQS289" s="59"/>
      <c r="CQT289" s="59"/>
      <c r="CQU289" s="59"/>
      <c r="CQV289" s="59"/>
      <c r="CQW289" s="59"/>
      <c r="CQX289" s="59"/>
      <c r="CQY289" s="59"/>
      <c r="CQZ289" s="59"/>
      <c r="CRA289" s="59"/>
      <c r="CRB289" s="59"/>
      <c r="CRC289" s="59"/>
      <c r="CRD289" s="59"/>
      <c r="CRE289" s="59"/>
      <c r="CRF289" s="59"/>
      <c r="CRG289" s="59"/>
      <c r="CRH289" s="59"/>
      <c r="CRI289" s="59"/>
      <c r="CRJ289" s="59"/>
      <c r="CRK289" s="59"/>
      <c r="CRL289" s="59"/>
      <c r="CRM289" s="59"/>
      <c r="CRN289" s="59"/>
      <c r="CRO289" s="59"/>
      <c r="CRP289" s="59"/>
      <c r="CRQ289" s="59"/>
      <c r="CRR289" s="59"/>
      <c r="CRS289" s="59"/>
      <c r="CRT289" s="59"/>
      <c r="CRU289" s="59"/>
      <c r="CRV289" s="59"/>
      <c r="CRW289" s="59"/>
      <c r="CRX289" s="59"/>
      <c r="CRY289" s="59"/>
      <c r="CRZ289" s="59"/>
      <c r="CSA289" s="59"/>
      <c r="CSB289" s="59"/>
      <c r="CSC289" s="59"/>
      <c r="CSD289" s="59"/>
      <c r="CSE289" s="59"/>
      <c r="CSF289" s="59"/>
      <c r="CSG289" s="59"/>
      <c r="CSH289" s="59"/>
      <c r="CSI289" s="59"/>
      <c r="CSJ289" s="59"/>
      <c r="CSK289" s="59"/>
      <c r="CSL289" s="59"/>
      <c r="CSM289" s="59"/>
      <c r="CSN289" s="59"/>
      <c r="CSO289" s="59"/>
      <c r="CSP289" s="59"/>
      <c r="CSQ289" s="59"/>
      <c r="CSR289" s="59"/>
      <c r="CSS289" s="59"/>
      <c r="CST289" s="59"/>
      <c r="CSU289" s="59"/>
      <c r="CSV289" s="59"/>
      <c r="CSW289" s="59"/>
      <c r="CSX289" s="59"/>
      <c r="CSY289" s="59"/>
      <c r="CSZ289" s="59"/>
      <c r="CTA289" s="59"/>
      <c r="CTB289" s="59"/>
      <c r="CTC289" s="59"/>
      <c r="CTD289" s="59"/>
      <c r="CTE289" s="59"/>
      <c r="CTF289" s="59"/>
      <c r="CTG289" s="59"/>
      <c r="CTH289" s="59"/>
      <c r="CTI289" s="59"/>
      <c r="CTJ289" s="59"/>
      <c r="CTK289" s="59"/>
      <c r="CTL289" s="59"/>
      <c r="CTM289" s="59"/>
      <c r="CTN289" s="59"/>
      <c r="CTO289" s="59"/>
      <c r="CTP289" s="59"/>
      <c r="CTQ289" s="59"/>
      <c r="CTR289" s="59"/>
      <c r="CTS289" s="59"/>
      <c r="CTT289" s="59"/>
      <c r="CTU289" s="59"/>
      <c r="CTV289" s="59"/>
      <c r="CTW289" s="59"/>
      <c r="CTX289" s="59"/>
      <c r="CTY289" s="59"/>
      <c r="CTZ289" s="59"/>
      <c r="CUA289" s="59"/>
      <c r="CUB289" s="59"/>
      <c r="CUC289" s="59"/>
      <c r="CUD289" s="59"/>
      <c r="CUE289" s="59"/>
      <c r="CUF289" s="59"/>
      <c r="CUG289" s="59"/>
      <c r="CUH289" s="59"/>
      <c r="CUI289" s="59"/>
      <c r="CUJ289" s="59"/>
      <c r="CUK289" s="59"/>
      <c r="CUL289" s="59"/>
      <c r="CUM289" s="59"/>
      <c r="CUN289" s="59"/>
      <c r="CUO289" s="59"/>
      <c r="CUP289" s="59"/>
      <c r="CUQ289" s="59"/>
      <c r="CUR289" s="59"/>
      <c r="CUS289" s="59"/>
      <c r="CUT289" s="59"/>
      <c r="CUU289" s="59"/>
      <c r="CUV289" s="59"/>
      <c r="CUW289" s="59"/>
      <c r="CUX289" s="59"/>
      <c r="CUY289" s="59"/>
      <c r="CUZ289" s="59"/>
      <c r="CVA289" s="59"/>
      <c r="CVB289" s="59"/>
      <c r="CVC289" s="59"/>
      <c r="CVD289" s="59"/>
      <c r="CVE289" s="59"/>
      <c r="CVF289" s="59"/>
      <c r="CVG289" s="59"/>
      <c r="CVH289" s="59"/>
      <c r="CVI289" s="59"/>
      <c r="CVJ289" s="59"/>
      <c r="CVK289" s="59"/>
      <c r="CVL289" s="59"/>
      <c r="CVM289" s="59"/>
      <c r="CVN289" s="59"/>
      <c r="CVO289" s="59"/>
      <c r="CVP289" s="59"/>
      <c r="CVQ289" s="59"/>
      <c r="CVR289" s="59"/>
      <c r="CVS289" s="59"/>
      <c r="CVT289" s="59"/>
      <c r="CVU289" s="59"/>
      <c r="CVV289" s="59"/>
      <c r="CVW289" s="59"/>
      <c r="CVX289" s="59"/>
      <c r="CVY289" s="59"/>
      <c r="CVZ289" s="59"/>
      <c r="CWA289" s="59"/>
      <c r="CWB289" s="59"/>
      <c r="CWC289" s="59"/>
      <c r="CWD289" s="59"/>
      <c r="CWE289" s="59"/>
      <c r="CWF289" s="59"/>
      <c r="CWG289" s="59"/>
      <c r="CWH289" s="59"/>
      <c r="CWI289" s="59"/>
      <c r="CWJ289" s="59"/>
      <c r="CWK289" s="59"/>
      <c r="CWL289" s="59"/>
      <c r="CWM289" s="59"/>
      <c r="CWN289" s="59"/>
      <c r="CWO289" s="59"/>
      <c r="CWP289" s="59"/>
      <c r="CWQ289" s="59"/>
      <c r="CWR289" s="59"/>
      <c r="CWS289" s="59"/>
    </row>
    <row r="290" spans="1:2645" s="60" customForma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9"/>
      <c r="V290" s="59"/>
      <c r="W290" s="6"/>
      <c r="X290" s="59"/>
      <c r="Y290" s="59"/>
      <c r="Z290" s="59"/>
      <c r="AA290" s="59"/>
      <c r="AB290" s="59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  <c r="BH290" s="59"/>
      <c r="BI290" s="59"/>
      <c r="BJ290" s="59"/>
      <c r="BK290" s="59"/>
      <c r="BL290" s="59"/>
      <c r="BM290" s="59"/>
      <c r="BN290" s="59"/>
      <c r="BO290" s="59"/>
      <c r="BP290" s="59"/>
      <c r="BQ290" s="59"/>
      <c r="BR290" s="59"/>
      <c r="BS290" s="59"/>
      <c r="BT290" s="59"/>
      <c r="BU290" s="59"/>
      <c r="BV290" s="59"/>
      <c r="BW290" s="59"/>
      <c r="BX290" s="59"/>
      <c r="BY290" s="59"/>
      <c r="BZ290" s="59"/>
      <c r="CA290" s="59"/>
      <c r="CB290" s="59"/>
      <c r="CC290" s="59"/>
      <c r="CD290" s="59"/>
      <c r="CE290" s="59"/>
      <c r="CF290" s="59"/>
      <c r="CG290" s="59"/>
      <c r="CH290" s="59"/>
      <c r="CI290" s="59"/>
      <c r="CJ290" s="59"/>
      <c r="CK290" s="59"/>
      <c r="CL290" s="59"/>
      <c r="CM290" s="59"/>
      <c r="CN290" s="59"/>
      <c r="CO290" s="59"/>
      <c r="CP290" s="59"/>
      <c r="CQ290" s="59"/>
      <c r="CR290" s="59"/>
      <c r="CS290" s="59"/>
      <c r="CT290" s="59"/>
      <c r="CU290" s="59"/>
      <c r="CV290" s="59"/>
      <c r="CW290" s="59"/>
      <c r="CX290" s="59"/>
      <c r="CY290" s="59"/>
      <c r="CZ290" s="59"/>
      <c r="DA290" s="59"/>
      <c r="DB290" s="59"/>
      <c r="DC290" s="59"/>
      <c r="DD290" s="59"/>
      <c r="DE290" s="59"/>
      <c r="DF290" s="59"/>
      <c r="DG290" s="59"/>
      <c r="DH290" s="59"/>
      <c r="DI290" s="59"/>
      <c r="DJ290" s="59"/>
      <c r="DK290" s="59"/>
      <c r="DL290" s="59"/>
      <c r="DM290" s="59"/>
      <c r="DN290" s="59"/>
      <c r="DO290" s="59"/>
      <c r="DP290" s="59"/>
      <c r="DQ290" s="59"/>
      <c r="DR290" s="59"/>
      <c r="DS290" s="59"/>
      <c r="DT290" s="59"/>
      <c r="DU290" s="59"/>
      <c r="DV290" s="59"/>
      <c r="DW290" s="59"/>
      <c r="DX290" s="59"/>
      <c r="DY290" s="59"/>
      <c r="DZ290" s="59"/>
      <c r="EA290" s="59"/>
      <c r="EB290" s="59"/>
      <c r="EC290" s="59"/>
      <c r="ED290" s="59"/>
      <c r="EE290" s="59"/>
      <c r="EF290" s="59"/>
      <c r="EG290" s="59"/>
      <c r="EH290" s="59"/>
      <c r="EI290" s="59"/>
      <c r="EJ290" s="59"/>
      <c r="EK290" s="59"/>
      <c r="EL290" s="59"/>
      <c r="EM290" s="59"/>
      <c r="EN290" s="59"/>
      <c r="EO290" s="59"/>
      <c r="EP290" s="59"/>
      <c r="EQ290" s="59"/>
      <c r="ER290" s="59"/>
      <c r="ES290" s="59"/>
      <c r="ET290" s="59"/>
      <c r="EU290" s="59"/>
      <c r="EV290" s="59"/>
      <c r="EW290" s="59"/>
      <c r="EX290" s="59"/>
      <c r="EY290" s="59"/>
      <c r="EZ290" s="59"/>
      <c r="FA290" s="59"/>
      <c r="FB290" s="59"/>
      <c r="FC290" s="59"/>
      <c r="FD290" s="59"/>
      <c r="FE290" s="59"/>
      <c r="FF290" s="59"/>
      <c r="FG290" s="59"/>
      <c r="FH290" s="59"/>
      <c r="FI290" s="59"/>
      <c r="FJ290" s="59"/>
      <c r="FK290" s="59"/>
      <c r="FL290" s="59"/>
      <c r="FM290" s="59"/>
      <c r="FN290" s="59"/>
      <c r="FO290" s="59"/>
      <c r="FP290" s="59"/>
      <c r="FQ290" s="59"/>
      <c r="FR290" s="59"/>
      <c r="FS290" s="59"/>
      <c r="FT290" s="59"/>
      <c r="FU290" s="59"/>
      <c r="FV290" s="59"/>
      <c r="FW290" s="59"/>
      <c r="FX290" s="59"/>
      <c r="FY290" s="59"/>
      <c r="FZ290" s="59"/>
      <c r="GA290" s="59"/>
      <c r="GB290" s="59"/>
      <c r="GC290" s="59"/>
      <c r="GD290" s="59"/>
      <c r="GE290" s="59"/>
      <c r="GF290" s="59"/>
      <c r="GG290" s="59"/>
      <c r="GH290" s="59"/>
      <c r="GI290" s="59"/>
      <c r="GJ290" s="59"/>
      <c r="GK290" s="59"/>
      <c r="GL290" s="59"/>
      <c r="GM290" s="59"/>
      <c r="GN290" s="59"/>
      <c r="GO290" s="59"/>
      <c r="GP290" s="59"/>
      <c r="GQ290" s="59"/>
      <c r="GR290" s="59"/>
      <c r="GS290" s="59"/>
      <c r="GT290" s="59"/>
      <c r="GU290" s="59"/>
      <c r="GV290" s="59"/>
      <c r="GW290" s="59"/>
      <c r="GX290" s="59"/>
      <c r="GY290" s="59"/>
      <c r="GZ290" s="59"/>
      <c r="HA290" s="59"/>
      <c r="HB290" s="59"/>
      <c r="HC290" s="59"/>
      <c r="HD290" s="59"/>
      <c r="HE290" s="59"/>
      <c r="HF290" s="59"/>
      <c r="HG290" s="59"/>
      <c r="HH290" s="59"/>
      <c r="HI290" s="59"/>
      <c r="HJ290" s="59"/>
      <c r="HK290" s="59"/>
      <c r="HL290" s="59"/>
      <c r="HM290" s="59"/>
      <c r="HN290" s="59"/>
      <c r="HO290" s="59"/>
      <c r="HP290" s="59"/>
      <c r="HQ290" s="59"/>
      <c r="HR290" s="59"/>
      <c r="HS290" s="59"/>
      <c r="HT290" s="59"/>
      <c r="HU290" s="59"/>
      <c r="HV290" s="59"/>
      <c r="HW290" s="59"/>
      <c r="HX290" s="59"/>
      <c r="HY290" s="59"/>
      <c r="HZ290" s="59"/>
      <c r="IA290" s="59"/>
      <c r="IB290" s="59"/>
      <c r="IC290" s="59"/>
      <c r="ID290" s="59"/>
      <c r="IE290" s="59"/>
      <c r="IF290" s="59"/>
      <c r="IG290" s="59"/>
      <c r="IH290" s="59"/>
      <c r="II290" s="59"/>
      <c r="IJ290" s="59"/>
      <c r="IK290" s="59"/>
      <c r="IL290" s="59"/>
      <c r="IM290" s="59"/>
      <c r="IN290" s="59"/>
      <c r="IO290" s="59"/>
      <c r="IP290" s="59"/>
      <c r="IQ290" s="59"/>
      <c r="IR290" s="59"/>
      <c r="IS290" s="59"/>
      <c r="IT290" s="59"/>
      <c r="IU290" s="59"/>
      <c r="IV290" s="59"/>
      <c r="IW290" s="59"/>
      <c r="IX290" s="59"/>
      <c r="IY290" s="59"/>
      <c r="IZ290" s="59"/>
      <c r="JA290" s="59"/>
      <c r="JB290" s="59"/>
      <c r="JC290" s="59"/>
      <c r="JD290" s="59"/>
      <c r="JE290" s="59"/>
      <c r="JF290" s="59"/>
      <c r="JG290" s="59"/>
      <c r="JH290" s="59"/>
      <c r="JI290" s="59"/>
      <c r="JJ290" s="59"/>
      <c r="JK290" s="59"/>
      <c r="JL290" s="59"/>
      <c r="JM290" s="59"/>
      <c r="JN290" s="59"/>
      <c r="JO290" s="59"/>
      <c r="JP290" s="59"/>
      <c r="JQ290" s="59"/>
      <c r="JR290" s="59"/>
      <c r="JS290" s="59"/>
      <c r="JT290" s="59"/>
      <c r="JU290" s="59"/>
      <c r="JV290" s="59"/>
      <c r="JW290" s="59"/>
      <c r="JX290" s="59"/>
      <c r="JY290" s="59"/>
      <c r="JZ290" s="59"/>
      <c r="KA290" s="59"/>
      <c r="KB290" s="59"/>
      <c r="KC290" s="59"/>
      <c r="KD290" s="59"/>
      <c r="KE290" s="59"/>
      <c r="KF290" s="59"/>
      <c r="KG290" s="59"/>
      <c r="KH290" s="59"/>
      <c r="KI290" s="59"/>
      <c r="KJ290" s="59"/>
      <c r="KK290" s="59"/>
      <c r="KL290" s="59"/>
      <c r="KM290" s="59"/>
      <c r="KN290" s="59"/>
      <c r="KO290" s="59"/>
      <c r="KP290" s="59"/>
      <c r="KQ290" s="59"/>
      <c r="KR290" s="59"/>
      <c r="KS290" s="59"/>
      <c r="KT290" s="59"/>
      <c r="KU290" s="59"/>
      <c r="KV290" s="59"/>
      <c r="KW290" s="59"/>
      <c r="KX290" s="59"/>
      <c r="KY290" s="59"/>
      <c r="KZ290" s="59"/>
      <c r="LA290" s="59"/>
      <c r="LB290" s="59"/>
      <c r="LC290" s="59"/>
      <c r="LD290" s="59"/>
      <c r="LE290" s="59"/>
      <c r="LF290" s="59"/>
      <c r="LG290" s="59"/>
      <c r="LH290" s="59"/>
      <c r="LI290" s="59"/>
      <c r="LJ290" s="59"/>
      <c r="LK290" s="59"/>
      <c r="LL290" s="59"/>
      <c r="LM290" s="59"/>
      <c r="LN290" s="59"/>
      <c r="LO290" s="59"/>
      <c r="LP290" s="59"/>
      <c r="LQ290" s="59"/>
      <c r="LR290" s="59"/>
      <c r="LS290" s="59"/>
      <c r="LT290" s="59"/>
      <c r="LU290" s="59"/>
      <c r="LV290" s="59"/>
      <c r="LW290" s="59"/>
      <c r="LX290" s="59"/>
      <c r="LY290" s="59"/>
      <c r="LZ290" s="59"/>
      <c r="MA290" s="59"/>
      <c r="MB290" s="59"/>
      <c r="MC290" s="59"/>
      <c r="MD290" s="59"/>
      <c r="ME290" s="59"/>
      <c r="MF290" s="59"/>
      <c r="MG290" s="59"/>
      <c r="MH290" s="59"/>
      <c r="MI290" s="59"/>
      <c r="MJ290" s="59"/>
      <c r="MK290" s="59"/>
      <c r="ML290" s="59"/>
      <c r="MM290" s="59"/>
      <c r="MN290" s="59"/>
      <c r="MO290" s="59"/>
      <c r="MP290" s="59"/>
      <c r="MQ290" s="59"/>
      <c r="MR290" s="59"/>
      <c r="MS290" s="59"/>
      <c r="MT290" s="59"/>
      <c r="MU290" s="59"/>
      <c r="MV290" s="59"/>
      <c r="MW290" s="59"/>
      <c r="MX290" s="59"/>
      <c r="MY290" s="59"/>
      <c r="MZ290" s="59"/>
      <c r="NA290" s="59"/>
      <c r="NB290" s="59"/>
      <c r="NC290" s="59"/>
      <c r="ND290" s="59"/>
      <c r="NE290" s="59"/>
      <c r="NF290" s="59"/>
      <c r="NG290" s="59"/>
      <c r="NH290" s="59"/>
      <c r="NI290" s="59"/>
      <c r="NJ290" s="59"/>
      <c r="NK290" s="59"/>
      <c r="NL290" s="59"/>
      <c r="NM290" s="59"/>
      <c r="NN290" s="59"/>
      <c r="NO290" s="59"/>
      <c r="NP290" s="59"/>
      <c r="NQ290" s="59"/>
      <c r="NR290" s="59"/>
      <c r="NS290" s="59"/>
      <c r="NT290" s="59"/>
      <c r="NU290" s="59"/>
      <c r="NV290" s="59"/>
      <c r="NW290" s="59"/>
      <c r="NX290" s="59"/>
      <c r="NY290" s="59"/>
      <c r="NZ290" s="59"/>
      <c r="OA290" s="59"/>
      <c r="OB290" s="59"/>
      <c r="OC290" s="59"/>
      <c r="OD290" s="59"/>
      <c r="OE290" s="59"/>
      <c r="OF290" s="59"/>
      <c r="OG290" s="59"/>
      <c r="OH290" s="59"/>
      <c r="OI290" s="59"/>
      <c r="OJ290" s="59"/>
      <c r="OK290" s="59"/>
      <c r="OL290" s="59"/>
      <c r="OM290" s="59"/>
      <c r="ON290" s="59"/>
      <c r="OO290" s="59"/>
      <c r="OP290" s="59"/>
      <c r="OQ290" s="59"/>
      <c r="OR290" s="59"/>
      <c r="OS290" s="59"/>
      <c r="OT290" s="59"/>
      <c r="OU290" s="59"/>
      <c r="OV290" s="59"/>
      <c r="OW290" s="59"/>
      <c r="OX290" s="59"/>
      <c r="OY290" s="59"/>
      <c r="OZ290" s="59"/>
      <c r="PA290" s="59"/>
      <c r="PB290" s="59"/>
      <c r="PC290" s="59"/>
      <c r="PD290" s="59"/>
      <c r="PE290" s="59"/>
      <c r="PF290" s="59"/>
      <c r="PG290" s="59"/>
      <c r="PH290" s="59"/>
      <c r="PI290" s="59"/>
      <c r="PJ290" s="59"/>
      <c r="PK290" s="59"/>
      <c r="PL290" s="59"/>
      <c r="PM290" s="59"/>
      <c r="PN290" s="59"/>
      <c r="PO290" s="59"/>
      <c r="PP290" s="59"/>
      <c r="PQ290" s="59"/>
      <c r="PR290" s="59"/>
      <c r="PS290" s="59"/>
      <c r="PT290" s="59"/>
      <c r="PU290" s="59"/>
      <c r="PV290" s="59"/>
      <c r="PW290" s="59"/>
      <c r="PX290" s="59"/>
      <c r="PY290" s="59"/>
      <c r="PZ290" s="59"/>
      <c r="QA290" s="59"/>
      <c r="QB290" s="59"/>
      <c r="QC290" s="59"/>
      <c r="QD290" s="59"/>
      <c r="QE290" s="59"/>
      <c r="QF290" s="59"/>
      <c r="QG290" s="59"/>
      <c r="QH290" s="59"/>
      <c r="QI290" s="59"/>
      <c r="QJ290" s="59"/>
      <c r="QK290" s="59"/>
      <c r="QL290" s="59"/>
      <c r="QM290" s="59"/>
      <c r="QN290" s="59"/>
      <c r="QO290" s="59"/>
      <c r="QP290" s="59"/>
      <c r="QQ290" s="59"/>
      <c r="QR290" s="59"/>
      <c r="QS290" s="59"/>
      <c r="QT290" s="59"/>
      <c r="QU290" s="59"/>
      <c r="QV290" s="59"/>
      <c r="QW290" s="59"/>
      <c r="QX290" s="59"/>
      <c r="QY290" s="59"/>
      <c r="QZ290" s="59"/>
      <c r="RA290" s="59"/>
      <c r="RB290" s="59"/>
      <c r="RC290" s="59"/>
      <c r="RD290" s="59"/>
      <c r="RE290" s="59"/>
      <c r="RF290" s="59"/>
      <c r="RG290" s="59"/>
      <c r="RH290" s="59"/>
      <c r="RI290" s="59"/>
      <c r="RJ290" s="59"/>
      <c r="RK290" s="59"/>
      <c r="RL290" s="59"/>
      <c r="RM290" s="59"/>
      <c r="RN290" s="59"/>
      <c r="RO290" s="59"/>
      <c r="RP290" s="59"/>
      <c r="RQ290" s="59"/>
      <c r="RR290" s="59"/>
      <c r="RS290" s="59"/>
      <c r="RT290" s="59"/>
      <c r="RU290" s="59"/>
      <c r="RV290" s="59"/>
      <c r="RW290" s="59"/>
      <c r="RX290" s="59"/>
      <c r="RY290" s="59"/>
      <c r="RZ290" s="59"/>
      <c r="SA290" s="59"/>
      <c r="SB290" s="59"/>
      <c r="SC290" s="59"/>
      <c r="SD290" s="59"/>
      <c r="SE290" s="59"/>
      <c r="SF290" s="59"/>
      <c r="SG290" s="59"/>
      <c r="SH290" s="59"/>
      <c r="SI290" s="59"/>
      <c r="SJ290" s="59"/>
      <c r="SK290" s="59"/>
      <c r="SL290" s="59"/>
      <c r="SM290" s="59"/>
      <c r="SN290" s="59"/>
      <c r="SO290" s="59"/>
      <c r="SP290" s="59"/>
      <c r="SQ290" s="59"/>
      <c r="SR290" s="59"/>
      <c r="SS290" s="59"/>
      <c r="ST290" s="59"/>
      <c r="SU290" s="59"/>
      <c r="SV290" s="59"/>
      <c r="SW290" s="59"/>
      <c r="SX290" s="59"/>
      <c r="SY290" s="59"/>
      <c r="SZ290" s="59"/>
      <c r="TA290" s="59"/>
      <c r="TB290" s="59"/>
      <c r="TC290" s="59"/>
      <c r="TD290" s="59"/>
      <c r="TE290" s="59"/>
      <c r="TF290" s="59"/>
      <c r="TG290" s="59"/>
      <c r="TH290" s="59"/>
      <c r="TI290" s="59"/>
      <c r="TJ290" s="59"/>
      <c r="TK290" s="59"/>
      <c r="TL290" s="59"/>
      <c r="TM290" s="59"/>
      <c r="TN290" s="59"/>
      <c r="TO290" s="59"/>
      <c r="TP290" s="59"/>
      <c r="TQ290" s="59"/>
      <c r="TR290" s="59"/>
      <c r="TS290" s="59"/>
      <c r="TT290" s="59"/>
      <c r="TU290" s="59"/>
      <c r="TV290" s="59"/>
      <c r="TW290" s="59"/>
      <c r="TX290" s="59"/>
      <c r="TY290" s="59"/>
      <c r="TZ290" s="59"/>
      <c r="UA290" s="59"/>
      <c r="UB290" s="59"/>
      <c r="UC290" s="59"/>
      <c r="UD290" s="59"/>
      <c r="UE290" s="59"/>
      <c r="UF290" s="59"/>
      <c r="UG290" s="59"/>
      <c r="UH290" s="59"/>
      <c r="UI290" s="59"/>
      <c r="UJ290" s="59"/>
      <c r="UK290" s="59"/>
      <c r="UL290" s="59"/>
      <c r="UM290" s="59"/>
      <c r="UN290" s="59"/>
      <c r="UO290" s="59"/>
      <c r="UP290" s="59"/>
      <c r="UQ290" s="59"/>
      <c r="UR290" s="59"/>
      <c r="US290" s="59"/>
      <c r="UT290" s="59"/>
      <c r="UU290" s="59"/>
      <c r="UV290" s="59"/>
      <c r="UW290" s="59"/>
      <c r="UX290" s="59"/>
      <c r="UY290" s="59"/>
      <c r="UZ290" s="59"/>
      <c r="VA290" s="59"/>
      <c r="VB290" s="59"/>
      <c r="VC290" s="59"/>
      <c r="VD290" s="59"/>
      <c r="VE290" s="59"/>
      <c r="VF290" s="59"/>
      <c r="VG290" s="59"/>
      <c r="VH290" s="59"/>
      <c r="VI290" s="59"/>
      <c r="VJ290" s="59"/>
      <c r="VK290" s="59"/>
      <c r="VL290" s="59"/>
      <c r="VM290" s="59"/>
      <c r="VN290" s="59"/>
      <c r="VO290" s="59"/>
      <c r="VP290" s="59"/>
      <c r="VQ290" s="59"/>
      <c r="VR290" s="59"/>
      <c r="VS290" s="59"/>
      <c r="VT290" s="59"/>
      <c r="VU290" s="59"/>
      <c r="VV290" s="59"/>
      <c r="VW290" s="59"/>
      <c r="VX290" s="59"/>
      <c r="VY290" s="59"/>
      <c r="VZ290" s="59"/>
      <c r="WA290" s="59"/>
      <c r="WB290" s="59"/>
      <c r="WC290" s="59"/>
      <c r="WD290" s="59"/>
      <c r="WE290" s="59"/>
      <c r="WF290" s="59"/>
      <c r="WG290" s="59"/>
      <c r="WH290" s="59"/>
      <c r="WI290" s="59"/>
      <c r="WJ290" s="59"/>
      <c r="WK290" s="59"/>
      <c r="WL290" s="59"/>
      <c r="WM290" s="59"/>
      <c r="WN290" s="59"/>
      <c r="WO290" s="59"/>
      <c r="WP290" s="59"/>
      <c r="WQ290" s="59"/>
      <c r="WR290" s="59"/>
      <c r="WS290" s="59"/>
      <c r="WT290" s="59"/>
      <c r="WU290" s="59"/>
      <c r="WV290" s="59"/>
      <c r="WW290" s="59"/>
      <c r="WX290" s="59"/>
      <c r="WY290" s="59"/>
      <c r="WZ290" s="59"/>
      <c r="XA290" s="59"/>
      <c r="XB290" s="59"/>
      <c r="XC290" s="59"/>
      <c r="XD290" s="59"/>
      <c r="XE290" s="59"/>
      <c r="XF290" s="59"/>
      <c r="XG290" s="59"/>
      <c r="XH290" s="59"/>
      <c r="XI290" s="59"/>
      <c r="XJ290" s="59"/>
      <c r="XK290" s="59"/>
      <c r="XL290" s="59"/>
      <c r="XM290" s="59"/>
      <c r="XN290" s="59"/>
      <c r="XO290" s="59"/>
      <c r="XP290" s="59"/>
      <c r="XQ290" s="59"/>
      <c r="XR290" s="59"/>
      <c r="XS290" s="59"/>
      <c r="XT290" s="59"/>
      <c r="XU290" s="59"/>
      <c r="XV290" s="59"/>
      <c r="XW290" s="59"/>
      <c r="XX290" s="59"/>
      <c r="XY290" s="59"/>
      <c r="XZ290" s="59"/>
      <c r="YA290" s="59"/>
      <c r="YB290" s="59"/>
      <c r="YC290" s="59"/>
      <c r="YD290" s="59"/>
      <c r="YE290" s="59"/>
      <c r="YF290" s="59"/>
      <c r="YG290" s="59"/>
      <c r="YH290" s="59"/>
      <c r="YI290" s="59"/>
      <c r="YJ290" s="59"/>
      <c r="YK290" s="59"/>
      <c r="YL290" s="59"/>
      <c r="YM290" s="59"/>
      <c r="YN290" s="59"/>
      <c r="YO290" s="59"/>
      <c r="YP290" s="59"/>
      <c r="YQ290" s="59"/>
      <c r="YR290" s="59"/>
      <c r="YS290" s="59"/>
      <c r="YT290" s="59"/>
      <c r="YU290" s="59"/>
      <c r="YV290" s="59"/>
      <c r="YW290" s="59"/>
      <c r="YX290" s="59"/>
      <c r="YY290" s="59"/>
      <c r="YZ290" s="59"/>
      <c r="ZA290" s="59"/>
      <c r="ZB290" s="59"/>
      <c r="ZC290" s="59"/>
      <c r="ZD290" s="59"/>
      <c r="ZE290" s="59"/>
      <c r="ZF290" s="59"/>
      <c r="ZG290" s="59"/>
      <c r="ZH290" s="59"/>
      <c r="ZI290" s="59"/>
      <c r="ZJ290" s="59"/>
      <c r="ZK290" s="59"/>
      <c r="ZL290" s="59"/>
      <c r="ZM290" s="59"/>
      <c r="ZN290" s="59"/>
      <c r="ZO290" s="59"/>
      <c r="ZP290" s="59"/>
      <c r="ZQ290" s="59"/>
      <c r="ZR290" s="59"/>
      <c r="ZS290" s="59"/>
      <c r="ZT290" s="59"/>
      <c r="ZU290" s="59"/>
      <c r="ZV290" s="59"/>
      <c r="ZW290" s="59"/>
      <c r="ZX290" s="59"/>
      <c r="ZY290" s="59"/>
      <c r="ZZ290" s="59"/>
      <c r="AAA290" s="59"/>
      <c r="AAB290" s="59"/>
      <c r="AAC290" s="59"/>
      <c r="AAD290" s="59"/>
      <c r="AAE290" s="59"/>
      <c r="AAF290" s="59"/>
      <c r="AAG290" s="59"/>
      <c r="AAH290" s="59"/>
      <c r="AAI290" s="59"/>
      <c r="AAJ290" s="59"/>
      <c r="AAK290" s="59"/>
      <c r="AAL290" s="59"/>
      <c r="AAM290" s="59"/>
      <c r="AAN290" s="59"/>
      <c r="AAO290" s="59"/>
      <c r="AAP290" s="59"/>
      <c r="AAQ290" s="59"/>
      <c r="AAR290" s="59"/>
      <c r="AAS290" s="59"/>
      <c r="AAT290" s="59"/>
      <c r="AAU290" s="59"/>
      <c r="AAV290" s="59"/>
      <c r="AAW290" s="59"/>
      <c r="AAX290" s="59"/>
      <c r="AAY290" s="59"/>
      <c r="AAZ290" s="59"/>
      <c r="ABA290" s="59"/>
      <c r="ABB290" s="59"/>
      <c r="ABC290" s="59"/>
      <c r="ABD290" s="59"/>
      <c r="ABE290" s="59"/>
      <c r="ABF290" s="59"/>
      <c r="ABG290" s="59"/>
      <c r="ABH290" s="59"/>
      <c r="ABI290" s="59"/>
      <c r="ABJ290" s="59"/>
      <c r="ABK290" s="59"/>
      <c r="ABL290" s="59"/>
      <c r="ABM290" s="59"/>
      <c r="ABN290" s="59"/>
      <c r="ABO290" s="59"/>
      <c r="ABP290" s="59"/>
      <c r="ABQ290" s="59"/>
      <c r="ABR290" s="59"/>
      <c r="ABS290" s="59"/>
      <c r="ABT290" s="59"/>
      <c r="ABU290" s="59"/>
      <c r="ABV290" s="59"/>
      <c r="ABW290" s="59"/>
      <c r="ABX290" s="59"/>
      <c r="ABY290" s="59"/>
      <c r="ABZ290" s="59"/>
      <c r="ACA290" s="59"/>
      <c r="ACB290" s="59"/>
      <c r="ACC290" s="59"/>
      <c r="ACD290" s="59"/>
      <c r="ACE290" s="59"/>
      <c r="ACF290" s="59"/>
      <c r="ACG290" s="59"/>
      <c r="ACH290" s="59"/>
      <c r="ACI290" s="59"/>
      <c r="ACJ290" s="59"/>
      <c r="ACK290" s="59"/>
      <c r="ACL290" s="59"/>
      <c r="ACM290" s="59"/>
      <c r="ACN290" s="59"/>
      <c r="ACO290" s="59"/>
      <c r="ACP290" s="59"/>
      <c r="ACQ290" s="59"/>
      <c r="ACR290" s="59"/>
      <c r="ACS290" s="59"/>
      <c r="ACT290" s="59"/>
      <c r="ACU290" s="59"/>
      <c r="ACV290" s="59"/>
      <c r="ACW290" s="59"/>
      <c r="ACX290" s="59"/>
      <c r="ACY290" s="59"/>
      <c r="ACZ290" s="59"/>
      <c r="ADA290" s="59"/>
      <c r="ADB290" s="59"/>
      <c r="ADC290" s="59"/>
      <c r="ADD290" s="59"/>
      <c r="ADE290" s="59"/>
      <c r="ADF290" s="59"/>
      <c r="ADG290" s="59"/>
      <c r="ADH290" s="59"/>
      <c r="ADI290" s="59"/>
      <c r="ADJ290" s="59"/>
      <c r="ADK290" s="59"/>
      <c r="ADL290" s="59"/>
      <c r="ADM290" s="59"/>
      <c r="ADN290" s="59"/>
      <c r="ADO290" s="59"/>
      <c r="ADP290" s="59"/>
      <c r="ADQ290" s="59"/>
      <c r="ADR290" s="59"/>
      <c r="ADS290" s="59"/>
      <c r="ADT290" s="59"/>
      <c r="ADU290" s="59"/>
      <c r="ADV290" s="59"/>
      <c r="ADW290" s="59"/>
      <c r="ADX290" s="59"/>
      <c r="ADY290" s="59"/>
      <c r="ADZ290" s="59"/>
      <c r="AEA290" s="59"/>
      <c r="AEB290" s="59"/>
      <c r="AEC290" s="59"/>
      <c r="AED290" s="59"/>
      <c r="AEE290" s="59"/>
      <c r="AEF290" s="59"/>
      <c r="AEG290" s="59"/>
      <c r="AEH290" s="59"/>
      <c r="AEI290" s="59"/>
      <c r="AEJ290" s="59"/>
      <c r="AEK290" s="59"/>
      <c r="AEL290" s="59"/>
      <c r="AEM290" s="59"/>
      <c r="AEN290" s="59"/>
      <c r="AEO290" s="59"/>
      <c r="AEP290" s="59"/>
      <c r="AEQ290" s="59"/>
      <c r="AER290" s="59"/>
      <c r="AES290" s="59"/>
      <c r="AET290" s="59"/>
      <c r="AEU290" s="59"/>
      <c r="AEV290" s="59"/>
      <c r="AEW290" s="59"/>
      <c r="AEX290" s="59"/>
      <c r="AEY290" s="59"/>
      <c r="AEZ290" s="59"/>
      <c r="AFA290" s="59"/>
      <c r="AFB290" s="59"/>
      <c r="AFC290" s="59"/>
      <c r="AFD290" s="59"/>
      <c r="AFE290" s="59"/>
      <c r="AFF290" s="59"/>
      <c r="AFG290" s="59"/>
      <c r="AFH290" s="59"/>
      <c r="AFI290" s="59"/>
      <c r="AFJ290" s="59"/>
      <c r="AFK290" s="59"/>
      <c r="AFL290" s="59"/>
      <c r="AFM290" s="59"/>
      <c r="AFN290" s="59"/>
      <c r="AFO290" s="59"/>
      <c r="AFP290" s="59"/>
      <c r="AFQ290" s="59"/>
      <c r="AFR290" s="59"/>
      <c r="AFS290" s="59"/>
      <c r="AFT290" s="59"/>
      <c r="AFU290" s="59"/>
      <c r="AFV290" s="59"/>
      <c r="AFW290" s="59"/>
      <c r="AFX290" s="59"/>
      <c r="AFY290" s="59"/>
      <c r="AFZ290" s="59"/>
      <c r="AGA290" s="59"/>
      <c r="AGB290" s="59"/>
      <c r="AGC290" s="59"/>
      <c r="AGD290" s="59"/>
      <c r="AGE290" s="59"/>
      <c r="AGF290" s="59"/>
      <c r="AGG290" s="59"/>
      <c r="AGH290" s="59"/>
      <c r="AGI290" s="59"/>
      <c r="AGJ290" s="59"/>
      <c r="AGK290" s="59"/>
      <c r="AGL290" s="59"/>
      <c r="AGM290" s="59"/>
      <c r="AGN290" s="59"/>
      <c r="AGO290" s="59"/>
      <c r="AGP290" s="59"/>
      <c r="AGQ290" s="59"/>
      <c r="AGR290" s="59"/>
      <c r="AGS290" s="59"/>
      <c r="AGT290" s="59"/>
      <c r="AGU290" s="59"/>
      <c r="AGV290" s="59"/>
      <c r="AGW290" s="59"/>
      <c r="AGX290" s="59"/>
      <c r="AGY290" s="59"/>
      <c r="AGZ290" s="59"/>
      <c r="AHA290" s="59"/>
      <c r="AHB290" s="59"/>
      <c r="AHC290" s="59"/>
      <c r="AHD290" s="59"/>
      <c r="AHE290" s="59"/>
      <c r="AHF290" s="59"/>
      <c r="AHG290" s="59"/>
      <c r="AHH290" s="59"/>
      <c r="AHI290" s="59"/>
      <c r="AHJ290" s="59"/>
      <c r="AHK290" s="59"/>
      <c r="AHL290" s="59"/>
      <c r="AHM290" s="59"/>
      <c r="AHN290" s="59"/>
      <c r="AHO290" s="59"/>
      <c r="AHP290" s="59"/>
      <c r="AHQ290" s="59"/>
      <c r="AHR290" s="59"/>
      <c r="AHS290" s="59"/>
      <c r="AHT290" s="59"/>
      <c r="AHU290" s="59"/>
      <c r="AHV290" s="59"/>
      <c r="AHW290" s="59"/>
      <c r="AHX290" s="59"/>
      <c r="AHY290" s="59"/>
      <c r="AHZ290" s="59"/>
      <c r="AIA290" s="59"/>
      <c r="AIB290" s="59"/>
      <c r="AIC290" s="59"/>
      <c r="AID290" s="59"/>
      <c r="AIE290" s="59"/>
      <c r="AIF290" s="59"/>
      <c r="AIG290" s="59"/>
      <c r="AIH290" s="59"/>
      <c r="AII290" s="59"/>
      <c r="AIJ290" s="59"/>
      <c r="AIK290" s="59"/>
      <c r="AIL290" s="59"/>
      <c r="AIM290" s="59"/>
      <c r="AIN290" s="59"/>
      <c r="AIO290" s="59"/>
      <c r="AIP290" s="59"/>
      <c r="AIQ290" s="59"/>
      <c r="AIR290" s="59"/>
      <c r="AIS290" s="59"/>
      <c r="AIT290" s="59"/>
      <c r="AIU290" s="59"/>
      <c r="AIV290" s="59"/>
      <c r="AIW290" s="59"/>
      <c r="AIX290" s="59"/>
      <c r="AIY290" s="59"/>
      <c r="AIZ290" s="59"/>
      <c r="AJA290" s="59"/>
      <c r="AJB290" s="59"/>
      <c r="AJC290" s="59"/>
      <c r="AJD290" s="59"/>
      <c r="AJE290" s="59"/>
      <c r="AJF290" s="59"/>
      <c r="AJG290" s="59"/>
      <c r="AJH290" s="59"/>
      <c r="AJI290" s="59"/>
      <c r="AJJ290" s="59"/>
      <c r="AJK290" s="59"/>
      <c r="AJL290" s="59"/>
      <c r="AJM290" s="59"/>
      <c r="AJN290" s="59"/>
      <c r="AJO290" s="59"/>
      <c r="AJP290" s="59"/>
      <c r="AJQ290" s="59"/>
      <c r="AJR290" s="59"/>
      <c r="AJS290" s="59"/>
      <c r="AJT290" s="59"/>
      <c r="AJU290" s="59"/>
      <c r="AJV290" s="59"/>
      <c r="AJW290" s="59"/>
      <c r="AJX290" s="59"/>
      <c r="AJY290" s="59"/>
      <c r="AJZ290" s="59"/>
      <c r="AKA290" s="59"/>
      <c r="AKB290" s="59"/>
      <c r="AKC290" s="59"/>
      <c r="AKD290" s="59"/>
      <c r="AKE290" s="59"/>
      <c r="AKF290" s="59"/>
      <c r="AKG290" s="59"/>
      <c r="AKH290" s="59"/>
      <c r="AKI290" s="59"/>
      <c r="AKJ290" s="59"/>
      <c r="AKK290" s="59"/>
      <c r="AKL290" s="59"/>
      <c r="AKM290" s="59"/>
      <c r="AKN290" s="59"/>
      <c r="AKO290" s="59"/>
      <c r="AKP290" s="59"/>
      <c r="AKQ290" s="59"/>
      <c r="AKR290" s="59"/>
      <c r="AKS290" s="59"/>
      <c r="AKT290" s="59"/>
      <c r="AKU290" s="59"/>
      <c r="AKV290" s="59"/>
      <c r="AKW290" s="59"/>
      <c r="AKX290" s="59"/>
      <c r="AKY290" s="59"/>
      <c r="AKZ290" s="59"/>
      <c r="ALA290" s="59"/>
      <c r="ALB290" s="59"/>
      <c r="ALC290" s="59"/>
      <c r="ALD290" s="59"/>
      <c r="ALE290" s="59"/>
      <c r="ALF290" s="59"/>
      <c r="ALG290" s="59"/>
      <c r="ALH290" s="59"/>
      <c r="ALI290" s="59"/>
      <c r="ALJ290" s="59"/>
      <c r="ALK290" s="59"/>
      <c r="ALL290" s="59"/>
      <c r="ALM290" s="59"/>
      <c r="ALN290" s="59"/>
      <c r="ALO290" s="59"/>
      <c r="ALP290" s="59"/>
      <c r="ALQ290" s="59"/>
      <c r="ALR290" s="59"/>
      <c r="ALS290" s="59"/>
      <c r="ALT290" s="59"/>
      <c r="ALU290" s="59"/>
      <c r="ALV290" s="59"/>
      <c r="ALW290" s="59"/>
      <c r="ALX290" s="59"/>
      <c r="ALY290" s="59"/>
      <c r="ALZ290" s="59"/>
      <c r="AMA290" s="59"/>
      <c r="AMB290" s="59"/>
      <c r="AMC290" s="59"/>
      <c r="AMD290" s="59"/>
      <c r="AME290" s="59"/>
      <c r="AMF290" s="59"/>
      <c r="AMG290" s="59"/>
      <c r="AMH290" s="59"/>
      <c r="AMI290" s="59"/>
      <c r="AMJ290" s="59"/>
      <c r="AMK290" s="59"/>
      <c r="AML290" s="59"/>
      <c r="AMM290" s="59"/>
      <c r="AMN290" s="59"/>
      <c r="AMO290" s="59"/>
      <c r="AMP290" s="59"/>
      <c r="AMQ290" s="59"/>
      <c r="AMR290" s="59"/>
      <c r="AMS290" s="59"/>
      <c r="AMT290" s="59"/>
      <c r="AMU290" s="59"/>
      <c r="AMV290" s="59"/>
      <c r="AMW290" s="59"/>
      <c r="AMX290" s="59"/>
      <c r="AMY290" s="59"/>
      <c r="AMZ290" s="59"/>
      <c r="ANA290" s="59"/>
      <c r="ANB290" s="59"/>
      <c r="ANC290" s="59"/>
      <c r="AND290" s="59"/>
      <c r="ANE290" s="59"/>
      <c r="ANF290" s="59"/>
      <c r="ANG290" s="59"/>
      <c r="ANH290" s="59"/>
      <c r="ANI290" s="59"/>
      <c r="ANJ290" s="59"/>
      <c r="ANK290" s="59"/>
      <c r="ANL290" s="59"/>
      <c r="ANM290" s="59"/>
      <c r="ANN290" s="59"/>
      <c r="ANO290" s="59"/>
      <c r="ANP290" s="59"/>
      <c r="ANQ290" s="59"/>
      <c r="ANR290" s="59"/>
      <c r="ANS290" s="59"/>
      <c r="ANT290" s="59"/>
      <c r="ANU290" s="59"/>
      <c r="ANV290" s="59"/>
      <c r="ANW290" s="59"/>
      <c r="ANX290" s="59"/>
      <c r="ANY290" s="59"/>
      <c r="ANZ290" s="59"/>
      <c r="AOA290" s="59"/>
      <c r="AOB290" s="59"/>
      <c r="AOC290" s="59"/>
      <c r="AOD290" s="59"/>
      <c r="AOE290" s="59"/>
      <c r="AOF290" s="59"/>
      <c r="AOG290" s="59"/>
      <c r="AOH290" s="59"/>
      <c r="AOI290" s="59"/>
      <c r="AOJ290" s="59"/>
      <c r="AOK290" s="59"/>
      <c r="AOL290" s="59"/>
      <c r="AOM290" s="59"/>
      <c r="AON290" s="59"/>
      <c r="AOO290" s="59"/>
      <c r="AOP290" s="59"/>
      <c r="AOQ290" s="59"/>
      <c r="AOR290" s="59"/>
      <c r="AOS290" s="59"/>
      <c r="AOT290" s="59"/>
      <c r="AOU290" s="59"/>
      <c r="AOV290" s="59"/>
      <c r="AOW290" s="59"/>
      <c r="AOX290" s="59"/>
      <c r="AOY290" s="59"/>
      <c r="AOZ290" s="59"/>
      <c r="APA290" s="59"/>
      <c r="APB290" s="59"/>
      <c r="APC290" s="59"/>
      <c r="APD290" s="59"/>
      <c r="APE290" s="59"/>
      <c r="APF290" s="59"/>
      <c r="APG290" s="59"/>
      <c r="APH290" s="59"/>
      <c r="API290" s="59"/>
      <c r="APJ290" s="59"/>
      <c r="APK290" s="59"/>
      <c r="APL290" s="59"/>
      <c r="APM290" s="59"/>
      <c r="APN290" s="59"/>
      <c r="APO290" s="59"/>
      <c r="APP290" s="59"/>
      <c r="APQ290" s="59"/>
      <c r="APR290" s="59"/>
      <c r="APS290" s="59"/>
      <c r="APT290" s="59"/>
      <c r="APU290" s="59"/>
      <c r="APV290" s="59"/>
      <c r="APW290" s="59"/>
      <c r="APX290" s="59"/>
      <c r="APY290" s="59"/>
      <c r="APZ290" s="59"/>
      <c r="AQA290" s="59"/>
      <c r="AQB290" s="59"/>
      <c r="AQC290" s="59"/>
      <c r="AQD290" s="59"/>
      <c r="AQE290" s="59"/>
      <c r="AQF290" s="59"/>
      <c r="AQG290" s="59"/>
      <c r="AQH290" s="59"/>
      <c r="AQI290" s="59"/>
      <c r="AQJ290" s="59"/>
      <c r="AQK290" s="59"/>
      <c r="AQL290" s="59"/>
      <c r="AQM290" s="59"/>
      <c r="AQN290" s="59"/>
      <c r="AQO290" s="59"/>
      <c r="AQP290" s="59"/>
      <c r="AQQ290" s="59"/>
      <c r="AQR290" s="59"/>
      <c r="AQS290" s="59"/>
      <c r="AQT290" s="59"/>
      <c r="AQU290" s="59"/>
      <c r="AQV290" s="59"/>
      <c r="AQW290" s="59"/>
      <c r="AQX290" s="59"/>
      <c r="AQY290" s="59"/>
      <c r="AQZ290" s="59"/>
      <c r="ARA290" s="59"/>
      <c r="ARB290" s="59"/>
      <c r="ARC290" s="59"/>
      <c r="ARD290" s="59"/>
      <c r="ARE290" s="59"/>
      <c r="ARF290" s="59"/>
      <c r="ARG290" s="59"/>
      <c r="ARH290" s="59"/>
      <c r="ARI290" s="59"/>
      <c r="ARJ290" s="59"/>
      <c r="ARK290" s="59"/>
      <c r="ARL290" s="59"/>
      <c r="ARM290" s="59"/>
      <c r="ARN290" s="59"/>
      <c r="ARO290" s="59"/>
      <c r="ARP290" s="59"/>
      <c r="ARQ290" s="59"/>
      <c r="ARR290" s="59"/>
      <c r="ARS290" s="59"/>
      <c r="ART290" s="59"/>
      <c r="ARU290" s="59"/>
      <c r="ARV290" s="59"/>
      <c r="ARW290" s="59"/>
      <c r="ARX290" s="59"/>
      <c r="ARY290" s="59"/>
      <c r="ARZ290" s="59"/>
      <c r="ASA290" s="59"/>
      <c r="ASB290" s="59"/>
      <c r="ASC290" s="59"/>
      <c r="ASD290" s="59"/>
      <c r="ASE290" s="59"/>
      <c r="ASF290" s="59"/>
      <c r="ASG290" s="59"/>
      <c r="ASH290" s="59"/>
      <c r="ASI290" s="59"/>
      <c r="ASJ290" s="59"/>
      <c r="ASK290" s="59"/>
      <c r="ASL290" s="59"/>
      <c r="ASM290" s="59"/>
      <c r="ASN290" s="59"/>
      <c r="ASO290" s="59"/>
      <c r="ASP290" s="59"/>
      <c r="ASQ290" s="59"/>
      <c r="ASR290" s="59"/>
      <c r="ASS290" s="59"/>
      <c r="AST290" s="59"/>
      <c r="ASU290" s="59"/>
      <c r="ASV290" s="59"/>
      <c r="ASW290" s="59"/>
      <c r="ASX290" s="59"/>
      <c r="ASY290" s="59"/>
      <c r="ASZ290" s="59"/>
      <c r="ATA290" s="59"/>
      <c r="ATB290" s="59"/>
      <c r="ATC290" s="59"/>
      <c r="ATD290" s="59"/>
      <c r="ATE290" s="59"/>
      <c r="ATF290" s="59"/>
      <c r="ATG290" s="59"/>
      <c r="ATH290" s="59"/>
      <c r="ATI290" s="59"/>
      <c r="ATJ290" s="59"/>
      <c r="ATK290" s="59"/>
      <c r="ATL290" s="59"/>
      <c r="ATM290" s="59"/>
      <c r="ATN290" s="59"/>
      <c r="ATO290" s="59"/>
      <c r="ATP290" s="59"/>
      <c r="ATQ290" s="59"/>
      <c r="ATR290" s="59"/>
      <c r="ATS290" s="59"/>
      <c r="ATT290" s="59"/>
      <c r="ATU290" s="59"/>
      <c r="ATV290" s="59"/>
      <c r="ATW290" s="59"/>
      <c r="ATX290" s="59"/>
      <c r="ATY290" s="59"/>
      <c r="ATZ290" s="59"/>
      <c r="AUA290" s="59"/>
      <c r="AUB290" s="59"/>
      <c r="AUC290" s="59"/>
      <c r="AUD290" s="59"/>
      <c r="AUE290" s="59"/>
      <c r="AUF290" s="59"/>
      <c r="AUG290" s="59"/>
      <c r="AUH290" s="59"/>
      <c r="AUI290" s="59"/>
      <c r="AUJ290" s="59"/>
      <c r="AUK290" s="59"/>
      <c r="AUL290" s="59"/>
      <c r="AUM290" s="59"/>
      <c r="AUN290" s="59"/>
      <c r="AUO290" s="59"/>
      <c r="AUP290" s="59"/>
      <c r="AUQ290" s="59"/>
      <c r="AUR290" s="59"/>
      <c r="AUS290" s="59"/>
      <c r="AUT290" s="59"/>
      <c r="AUU290" s="59"/>
      <c r="AUV290" s="59"/>
      <c r="AUW290" s="59"/>
      <c r="AUX290" s="59"/>
      <c r="AUY290" s="59"/>
      <c r="AUZ290" s="59"/>
      <c r="AVA290" s="59"/>
      <c r="AVB290" s="59"/>
      <c r="AVC290" s="59"/>
      <c r="AVD290" s="59"/>
      <c r="AVE290" s="59"/>
      <c r="AVF290" s="59"/>
      <c r="AVG290" s="59"/>
      <c r="AVH290" s="59"/>
      <c r="AVI290" s="59"/>
      <c r="AVJ290" s="59"/>
      <c r="AVK290" s="59"/>
      <c r="AVL290" s="59"/>
      <c r="AVM290" s="59"/>
      <c r="AVN290" s="59"/>
      <c r="AVO290" s="59"/>
      <c r="AVP290" s="59"/>
      <c r="AVQ290" s="59"/>
      <c r="AVR290" s="59"/>
      <c r="AVS290" s="59"/>
      <c r="AVT290" s="59"/>
      <c r="AVU290" s="59"/>
      <c r="AVV290" s="59"/>
      <c r="AVW290" s="59"/>
      <c r="AVX290" s="59"/>
      <c r="AVY290" s="59"/>
      <c r="AVZ290" s="59"/>
      <c r="AWA290" s="59"/>
      <c r="AWB290" s="59"/>
      <c r="AWC290" s="59"/>
      <c r="AWD290" s="59"/>
      <c r="AWE290" s="59"/>
      <c r="AWF290" s="59"/>
      <c r="AWG290" s="59"/>
      <c r="AWH290" s="59"/>
      <c r="AWI290" s="59"/>
      <c r="AWJ290" s="59"/>
      <c r="AWK290" s="59"/>
      <c r="AWL290" s="59"/>
      <c r="AWM290" s="59"/>
      <c r="AWN290" s="59"/>
      <c r="AWO290" s="59"/>
      <c r="AWP290" s="59"/>
      <c r="AWQ290" s="59"/>
      <c r="AWR290" s="59"/>
      <c r="AWS290" s="59"/>
      <c r="AWT290" s="59"/>
      <c r="AWU290" s="59"/>
      <c r="AWV290" s="59"/>
      <c r="AWW290" s="59"/>
      <c r="AWX290" s="59"/>
      <c r="AWY290" s="59"/>
      <c r="AWZ290" s="59"/>
      <c r="AXA290" s="59"/>
      <c r="AXB290" s="59"/>
      <c r="AXC290" s="59"/>
      <c r="AXD290" s="59"/>
      <c r="AXE290" s="59"/>
      <c r="AXF290" s="59"/>
      <c r="AXG290" s="59"/>
      <c r="AXH290" s="59"/>
      <c r="AXI290" s="59"/>
      <c r="AXJ290" s="59"/>
      <c r="AXK290" s="59"/>
      <c r="AXL290" s="59"/>
      <c r="AXM290" s="59"/>
      <c r="AXN290" s="59"/>
      <c r="AXO290" s="59"/>
      <c r="AXP290" s="59"/>
      <c r="AXQ290" s="59"/>
      <c r="AXR290" s="59"/>
      <c r="AXS290" s="59"/>
      <c r="AXT290" s="59"/>
      <c r="AXU290" s="59"/>
      <c r="AXV290" s="59"/>
      <c r="AXW290" s="59"/>
      <c r="AXX290" s="59"/>
      <c r="AXY290" s="59"/>
      <c r="AXZ290" s="59"/>
      <c r="AYA290" s="59"/>
      <c r="AYB290" s="59"/>
      <c r="AYC290" s="59"/>
      <c r="AYD290" s="59"/>
      <c r="AYE290" s="59"/>
      <c r="AYF290" s="59"/>
      <c r="AYG290" s="59"/>
      <c r="AYH290" s="59"/>
      <c r="AYI290" s="59"/>
      <c r="AYJ290" s="59"/>
      <c r="AYK290" s="59"/>
      <c r="AYL290" s="59"/>
      <c r="AYM290" s="59"/>
      <c r="AYN290" s="59"/>
      <c r="AYO290" s="59"/>
      <c r="AYP290" s="59"/>
      <c r="AYQ290" s="59"/>
      <c r="AYR290" s="59"/>
      <c r="AYS290" s="59"/>
      <c r="AYT290" s="59"/>
      <c r="AYU290" s="59"/>
      <c r="AYV290" s="59"/>
      <c r="AYW290" s="59"/>
      <c r="AYX290" s="59"/>
      <c r="AYY290" s="59"/>
      <c r="AYZ290" s="59"/>
      <c r="AZA290" s="59"/>
      <c r="AZB290" s="59"/>
      <c r="AZC290" s="59"/>
      <c r="AZD290" s="59"/>
      <c r="AZE290" s="59"/>
      <c r="AZF290" s="59"/>
      <c r="AZG290" s="59"/>
      <c r="AZH290" s="59"/>
      <c r="AZI290" s="59"/>
      <c r="AZJ290" s="59"/>
      <c r="AZK290" s="59"/>
      <c r="AZL290" s="59"/>
      <c r="AZM290" s="59"/>
      <c r="AZN290" s="59"/>
      <c r="AZO290" s="59"/>
      <c r="AZP290" s="59"/>
      <c r="AZQ290" s="59"/>
      <c r="AZR290" s="59"/>
      <c r="AZS290" s="59"/>
      <c r="AZT290" s="59"/>
      <c r="AZU290" s="59"/>
      <c r="AZV290" s="59"/>
      <c r="AZW290" s="59"/>
      <c r="AZX290" s="59"/>
      <c r="AZY290" s="59"/>
      <c r="AZZ290" s="59"/>
      <c r="BAA290" s="59"/>
      <c r="BAB290" s="59"/>
      <c r="BAC290" s="59"/>
      <c r="BAD290" s="59"/>
      <c r="BAE290" s="59"/>
      <c r="BAF290" s="59"/>
      <c r="BAG290" s="59"/>
      <c r="BAH290" s="59"/>
      <c r="BAI290" s="59"/>
      <c r="BAJ290" s="59"/>
      <c r="BAK290" s="59"/>
      <c r="BAL290" s="59"/>
      <c r="BAM290" s="59"/>
      <c r="BAN290" s="59"/>
      <c r="BAO290" s="59"/>
      <c r="BAP290" s="59"/>
      <c r="BAQ290" s="59"/>
      <c r="BAR290" s="59"/>
      <c r="BAS290" s="59"/>
      <c r="BAT290" s="59"/>
      <c r="BAU290" s="59"/>
      <c r="BAV290" s="59"/>
      <c r="BAW290" s="59"/>
      <c r="BAX290" s="59"/>
      <c r="BAY290" s="59"/>
      <c r="BAZ290" s="59"/>
      <c r="BBA290" s="59"/>
      <c r="BBB290" s="59"/>
      <c r="BBC290" s="59"/>
      <c r="BBD290" s="59"/>
      <c r="BBE290" s="59"/>
      <c r="BBF290" s="59"/>
      <c r="BBG290" s="59"/>
      <c r="BBH290" s="59"/>
      <c r="BBI290" s="59"/>
      <c r="BBJ290" s="59"/>
      <c r="BBK290" s="59"/>
      <c r="BBL290" s="59"/>
      <c r="BBM290" s="59"/>
      <c r="BBN290" s="59"/>
      <c r="BBO290" s="59"/>
      <c r="BBP290" s="59"/>
      <c r="BBQ290" s="59"/>
      <c r="BBR290" s="59"/>
      <c r="BBS290" s="59"/>
      <c r="BBT290" s="59"/>
      <c r="BBU290" s="59"/>
      <c r="BBV290" s="59"/>
      <c r="BBW290" s="59"/>
      <c r="BBX290" s="59"/>
      <c r="BBY290" s="59"/>
      <c r="BBZ290" s="59"/>
      <c r="BCA290" s="59"/>
      <c r="BCB290" s="59"/>
      <c r="BCC290" s="59"/>
      <c r="BCD290" s="59"/>
      <c r="BCE290" s="59"/>
      <c r="BCF290" s="59"/>
      <c r="BCG290" s="59"/>
      <c r="BCH290" s="59"/>
      <c r="BCI290" s="59"/>
      <c r="BCJ290" s="59"/>
      <c r="BCK290" s="59"/>
      <c r="BCL290" s="59"/>
      <c r="BCM290" s="59"/>
      <c r="BCN290" s="59"/>
      <c r="BCO290" s="59"/>
      <c r="BCP290" s="59"/>
      <c r="BCQ290" s="59"/>
      <c r="BCR290" s="59"/>
      <c r="BCS290" s="59"/>
      <c r="BCT290" s="59"/>
      <c r="BCU290" s="59"/>
      <c r="BCV290" s="59"/>
      <c r="BCW290" s="59"/>
      <c r="BCX290" s="59"/>
      <c r="BCY290" s="59"/>
      <c r="BCZ290" s="59"/>
      <c r="BDA290" s="59"/>
      <c r="BDB290" s="59"/>
      <c r="BDC290" s="59"/>
      <c r="BDD290" s="59"/>
      <c r="BDE290" s="59"/>
      <c r="BDF290" s="59"/>
      <c r="BDG290" s="59"/>
      <c r="BDH290" s="59"/>
      <c r="BDI290" s="59"/>
      <c r="BDJ290" s="59"/>
      <c r="BDK290" s="59"/>
      <c r="BDL290" s="59"/>
      <c r="BDM290" s="59"/>
      <c r="BDN290" s="59"/>
      <c r="BDO290" s="59"/>
      <c r="BDP290" s="59"/>
      <c r="BDQ290" s="59"/>
      <c r="BDR290" s="59"/>
      <c r="BDS290" s="59"/>
      <c r="BDT290" s="59"/>
      <c r="BDU290" s="59"/>
      <c r="BDV290" s="59"/>
      <c r="BDW290" s="59"/>
      <c r="BDX290" s="59"/>
      <c r="BDY290" s="59"/>
      <c r="BDZ290" s="59"/>
      <c r="BEA290" s="59"/>
      <c r="BEB290" s="59"/>
      <c r="BEC290" s="59"/>
      <c r="BED290" s="59"/>
      <c r="BEE290" s="59"/>
      <c r="BEF290" s="59"/>
      <c r="BEG290" s="59"/>
      <c r="BEH290" s="59"/>
      <c r="BEI290" s="59"/>
      <c r="BEJ290" s="59"/>
      <c r="BEK290" s="59"/>
      <c r="BEL290" s="59"/>
      <c r="BEM290" s="59"/>
      <c r="BEN290" s="59"/>
      <c r="BEO290" s="59"/>
      <c r="BEP290" s="59"/>
      <c r="BEQ290" s="59"/>
      <c r="BER290" s="59"/>
      <c r="BES290" s="59"/>
      <c r="BET290" s="59"/>
      <c r="BEU290" s="59"/>
      <c r="BEV290" s="59"/>
      <c r="BEW290" s="59"/>
      <c r="BEX290" s="59"/>
      <c r="BEY290" s="59"/>
      <c r="BEZ290" s="59"/>
      <c r="BFA290" s="59"/>
      <c r="BFB290" s="59"/>
      <c r="BFC290" s="59"/>
      <c r="BFD290" s="59"/>
      <c r="BFE290" s="59"/>
      <c r="BFF290" s="59"/>
      <c r="BFG290" s="59"/>
      <c r="BFH290" s="59"/>
      <c r="BFI290" s="59"/>
      <c r="BFJ290" s="59"/>
      <c r="BFK290" s="59"/>
      <c r="BFL290" s="59"/>
      <c r="BFM290" s="59"/>
      <c r="BFN290" s="59"/>
      <c r="BFO290" s="59"/>
      <c r="BFP290" s="59"/>
      <c r="BFQ290" s="59"/>
      <c r="BFR290" s="59"/>
      <c r="BFS290" s="59"/>
      <c r="BFT290" s="59"/>
      <c r="BFU290" s="59"/>
      <c r="BFV290" s="59"/>
      <c r="BFW290" s="59"/>
      <c r="BFX290" s="59"/>
      <c r="BFY290" s="59"/>
      <c r="BFZ290" s="59"/>
      <c r="BGA290" s="59"/>
      <c r="BGB290" s="59"/>
      <c r="BGC290" s="59"/>
      <c r="BGD290" s="59"/>
      <c r="BGE290" s="59"/>
      <c r="BGF290" s="59"/>
      <c r="BGG290" s="59"/>
      <c r="BGH290" s="59"/>
      <c r="BGI290" s="59"/>
      <c r="BGJ290" s="59"/>
      <c r="BGK290" s="59"/>
      <c r="BGL290" s="59"/>
      <c r="BGM290" s="59"/>
      <c r="BGN290" s="59"/>
      <c r="BGO290" s="59"/>
      <c r="BGP290" s="59"/>
      <c r="BGQ290" s="59"/>
      <c r="BGR290" s="59"/>
      <c r="BGS290" s="59"/>
      <c r="BGT290" s="59"/>
      <c r="BGU290" s="59"/>
      <c r="BGV290" s="59"/>
      <c r="BGW290" s="59"/>
      <c r="BGX290" s="59"/>
      <c r="BGY290" s="59"/>
      <c r="BGZ290" s="59"/>
      <c r="BHA290" s="59"/>
      <c r="BHB290" s="59"/>
      <c r="BHC290" s="59"/>
      <c r="BHD290" s="59"/>
      <c r="BHE290" s="59"/>
      <c r="BHF290" s="59"/>
      <c r="BHG290" s="59"/>
      <c r="BHH290" s="59"/>
      <c r="BHI290" s="59"/>
      <c r="BHJ290" s="59"/>
      <c r="BHK290" s="59"/>
      <c r="BHL290" s="59"/>
      <c r="BHM290" s="59"/>
      <c r="BHN290" s="59"/>
      <c r="BHO290" s="59"/>
      <c r="BHP290" s="59"/>
      <c r="BHQ290" s="59"/>
      <c r="BHR290" s="59"/>
      <c r="BHS290" s="59"/>
      <c r="BHT290" s="59"/>
      <c r="BHU290" s="59"/>
      <c r="BHV290" s="59"/>
      <c r="BHW290" s="59"/>
      <c r="BHX290" s="59"/>
      <c r="BHY290" s="59"/>
      <c r="BHZ290" s="59"/>
      <c r="BIA290" s="59"/>
      <c r="BIB290" s="59"/>
      <c r="BIC290" s="59"/>
      <c r="BID290" s="59"/>
      <c r="BIE290" s="59"/>
      <c r="BIF290" s="59"/>
      <c r="BIG290" s="59"/>
      <c r="BIH290" s="59"/>
      <c r="BII290" s="59"/>
      <c r="BIJ290" s="59"/>
      <c r="BIK290" s="59"/>
      <c r="BIL290" s="59"/>
      <c r="BIM290" s="59"/>
      <c r="BIN290" s="59"/>
      <c r="BIO290" s="59"/>
      <c r="BIP290" s="59"/>
      <c r="BIQ290" s="59"/>
      <c r="BIR290" s="59"/>
      <c r="BIS290" s="59"/>
      <c r="BIT290" s="59"/>
      <c r="BIU290" s="59"/>
      <c r="BIV290" s="59"/>
      <c r="BIW290" s="59"/>
      <c r="BIX290" s="59"/>
      <c r="BIY290" s="59"/>
      <c r="BIZ290" s="59"/>
      <c r="BJA290" s="59"/>
      <c r="BJB290" s="59"/>
      <c r="BJC290" s="59"/>
      <c r="BJD290" s="59"/>
      <c r="BJE290" s="59"/>
      <c r="BJF290" s="59"/>
      <c r="BJG290" s="59"/>
      <c r="BJH290" s="59"/>
      <c r="BJI290" s="59"/>
      <c r="BJJ290" s="59"/>
      <c r="BJK290" s="59"/>
      <c r="BJL290" s="59"/>
      <c r="BJM290" s="59"/>
      <c r="BJN290" s="59"/>
      <c r="BJO290" s="59"/>
      <c r="BJP290" s="59"/>
      <c r="BJQ290" s="59"/>
      <c r="BJR290" s="59"/>
      <c r="BJS290" s="59"/>
      <c r="BJT290" s="59"/>
      <c r="BJU290" s="59"/>
      <c r="BJV290" s="59"/>
      <c r="BJW290" s="59"/>
      <c r="BJX290" s="59"/>
      <c r="BJY290" s="59"/>
      <c r="BJZ290" s="59"/>
      <c r="BKA290" s="59"/>
      <c r="BKB290" s="59"/>
      <c r="BKC290" s="59"/>
      <c r="BKD290" s="59"/>
      <c r="BKE290" s="59"/>
      <c r="BKF290" s="59"/>
      <c r="BKG290" s="59"/>
      <c r="BKH290" s="59"/>
      <c r="BKI290" s="59"/>
      <c r="BKJ290" s="59"/>
      <c r="BKK290" s="59"/>
      <c r="BKL290" s="59"/>
      <c r="BKM290" s="59"/>
      <c r="BKN290" s="59"/>
      <c r="BKO290" s="59"/>
      <c r="BKP290" s="59"/>
      <c r="BKQ290" s="59"/>
      <c r="BKR290" s="59"/>
      <c r="BKS290" s="59"/>
      <c r="BKT290" s="59"/>
      <c r="BKU290" s="59"/>
      <c r="BKV290" s="59"/>
      <c r="BKW290" s="59"/>
      <c r="BKX290" s="59"/>
      <c r="BKY290" s="59"/>
      <c r="BKZ290" s="59"/>
      <c r="BLA290" s="59"/>
      <c r="BLB290" s="59"/>
      <c r="BLC290" s="59"/>
      <c r="BLD290" s="59"/>
      <c r="BLE290" s="59"/>
      <c r="BLF290" s="59"/>
      <c r="BLG290" s="59"/>
      <c r="BLH290" s="59"/>
      <c r="BLI290" s="59"/>
      <c r="BLJ290" s="59"/>
      <c r="BLK290" s="59"/>
      <c r="BLL290" s="59"/>
      <c r="BLM290" s="59"/>
      <c r="BLN290" s="59"/>
      <c r="BLO290" s="59"/>
      <c r="BLP290" s="59"/>
      <c r="BLQ290" s="59"/>
      <c r="BLR290" s="59"/>
      <c r="BLS290" s="59"/>
      <c r="BLT290" s="59"/>
      <c r="BLU290" s="59"/>
      <c r="BLV290" s="59"/>
      <c r="BLW290" s="59"/>
      <c r="BLX290" s="59"/>
      <c r="BLY290" s="59"/>
      <c r="BLZ290" s="59"/>
      <c r="BMA290" s="59"/>
      <c r="BMB290" s="59"/>
      <c r="BMC290" s="59"/>
      <c r="BMD290" s="59"/>
      <c r="BME290" s="59"/>
      <c r="BMF290" s="59"/>
      <c r="BMG290" s="59"/>
      <c r="BMH290" s="59"/>
      <c r="BMI290" s="59"/>
      <c r="BMJ290" s="59"/>
      <c r="BMK290" s="59"/>
      <c r="BML290" s="59"/>
      <c r="BMM290" s="59"/>
      <c r="BMN290" s="59"/>
      <c r="BMO290" s="59"/>
      <c r="BMP290" s="59"/>
      <c r="BMQ290" s="59"/>
      <c r="BMR290" s="59"/>
      <c r="BMS290" s="59"/>
      <c r="BMT290" s="59"/>
      <c r="BMU290" s="59"/>
      <c r="BMV290" s="59"/>
      <c r="BMW290" s="59"/>
      <c r="BMX290" s="59"/>
      <c r="BMY290" s="59"/>
      <c r="BMZ290" s="59"/>
      <c r="BNA290" s="59"/>
      <c r="BNB290" s="59"/>
      <c r="BNC290" s="59"/>
      <c r="BND290" s="59"/>
      <c r="BNE290" s="59"/>
      <c r="BNF290" s="59"/>
      <c r="BNG290" s="59"/>
      <c r="BNH290" s="59"/>
      <c r="BNI290" s="59"/>
      <c r="BNJ290" s="59"/>
      <c r="BNK290" s="59"/>
      <c r="BNL290" s="59"/>
      <c r="BNM290" s="59"/>
      <c r="BNN290" s="59"/>
      <c r="BNO290" s="59"/>
      <c r="BNP290" s="59"/>
      <c r="BNQ290" s="59"/>
      <c r="BNR290" s="59"/>
      <c r="BNS290" s="59"/>
      <c r="BNT290" s="59"/>
      <c r="BNU290" s="59"/>
      <c r="BNV290" s="59"/>
      <c r="BNW290" s="59"/>
      <c r="BNX290" s="59"/>
      <c r="BNY290" s="59"/>
      <c r="BNZ290" s="59"/>
      <c r="BOA290" s="59"/>
      <c r="BOB290" s="59"/>
      <c r="BOC290" s="59"/>
      <c r="BOD290" s="59"/>
      <c r="BOE290" s="59"/>
      <c r="BOF290" s="59"/>
      <c r="BOG290" s="59"/>
      <c r="BOH290" s="59"/>
      <c r="BOI290" s="59"/>
      <c r="BOJ290" s="59"/>
      <c r="BOK290" s="59"/>
      <c r="BOL290" s="59"/>
      <c r="BOM290" s="59"/>
      <c r="BON290" s="59"/>
      <c r="BOO290" s="59"/>
      <c r="BOP290" s="59"/>
      <c r="BOQ290" s="59"/>
      <c r="BOR290" s="59"/>
      <c r="BOS290" s="59"/>
      <c r="BOT290" s="59"/>
      <c r="BOU290" s="59"/>
      <c r="BOV290" s="59"/>
      <c r="BOW290" s="59"/>
      <c r="BOX290" s="59"/>
      <c r="BOY290" s="59"/>
      <c r="BOZ290" s="59"/>
      <c r="BPA290" s="59"/>
      <c r="BPB290" s="59"/>
      <c r="BPC290" s="59"/>
      <c r="BPD290" s="59"/>
      <c r="BPE290" s="59"/>
      <c r="BPF290" s="59"/>
      <c r="BPG290" s="59"/>
      <c r="BPH290" s="59"/>
      <c r="BPI290" s="59"/>
      <c r="BPJ290" s="59"/>
      <c r="BPK290" s="59"/>
      <c r="BPL290" s="59"/>
      <c r="BPM290" s="59"/>
      <c r="BPN290" s="59"/>
      <c r="BPO290" s="59"/>
      <c r="BPP290" s="59"/>
      <c r="BPQ290" s="59"/>
      <c r="BPR290" s="59"/>
      <c r="BPS290" s="59"/>
      <c r="BPT290" s="59"/>
      <c r="BPU290" s="59"/>
      <c r="BPV290" s="59"/>
      <c r="BPW290" s="59"/>
      <c r="BPX290" s="59"/>
      <c r="BPY290" s="59"/>
      <c r="BPZ290" s="59"/>
      <c r="BQA290" s="59"/>
      <c r="BQB290" s="59"/>
      <c r="BQC290" s="59"/>
      <c r="BQD290" s="59"/>
      <c r="BQE290" s="59"/>
      <c r="BQF290" s="59"/>
      <c r="BQG290" s="59"/>
      <c r="BQH290" s="59"/>
      <c r="BQI290" s="59"/>
      <c r="BQJ290" s="59"/>
      <c r="BQK290" s="59"/>
      <c r="BQL290" s="59"/>
      <c r="BQM290" s="59"/>
      <c r="BQN290" s="59"/>
      <c r="BQO290" s="59"/>
      <c r="BQP290" s="59"/>
      <c r="BQQ290" s="59"/>
      <c r="BQR290" s="59"/>
      <c r="BQS290" s="59"/>
      <c r="BQT290" s="59"/>
      <c r="BQU290" s="59"/>
      <c r="BQV290" s="59"/>
      <c r="BQW290" s="59"/>
      <c r="BQX290" s="59"/>
      <c r="BQY290" s="59"/>
      <c r="BQZ290" s="59"/>
      <c r="BRA290" s="59"/>
      <c r="BRB290" s="59"/>
      <c r="BRC290" s="59"/>
      <c r="BRD290" s="59"/>
      <c r="BRE290" s="59"/>
      <c r="BRF290" s="59"/>
      <c r="BRG290" s="59"/>
      <c r="BRH290" s="59"/>
      <c r="BRI290" s="59"/>
      <c r="BRJ290" s="59"/>
      <c r="BRK290" s="59"/>
      <c r="BRL290" s="59"/>
      <c r="BRM290" s="59"/>
      <c r="BRN290" s="59"/>
      <c r="BRO290" s="59"/>
      <c r="BRP290" s="59"/>
      <c r="BRQ290" s="59"/>
      <c r="BRR290" s="59"/>
      <c r="BRS290" s="59"/>
      <c r="BRT290" s="59"/>
      <c r="BRU290" s="59"/>
      <c r="BRV290" s="59"/>
      <c r="BRW290" s="59"/>
      <c r="BRX290" s="59"/>
      <c r="BRY290" s="59"/>
      <c r="BRZ290" s="59"/>
      <c r="BSA290" s="59"/>
      <c r="BSB290" s="59"/>
      <c r="BSC290" s="59"/>
      <c r="BSD290" s="59"/>
      <c r="BSE290" s="59"/>
      <c r="BSF290" s="59"/>
      <c r="BSG290" s="59"/>
      <c r="BSH290" s="59"/>
      <c r="BSI290" s="59"/>
      <c r="BSJ290" s="59"/>
      <c r="BSK290" s="59"/>
      <c r="BSL290" s="59"/>
      <c r="BSM290" s="59"/>
      <c r="BSN290" s="59"/>
      <c r="BSO290" s="59"/>
      <c r="BSP290" s="59"/>
      <c r="BSQ290" s="59"/>
      <c r="BSR290" s="59"/>
      <c r="BSS290" s="59"/>
      <c r="BST290" s="59"/>
      <c r="BSU290" s="59"/>
      <c r="BSV290" s="59"/>
      <c r="BSW290" s="59"/>
      <c r="BSX290" s="59"/>
      <c r="BSY290" s="59"/>
      <c r="BSZ290" s="59"/>
      <c r="BTA290" s="59"/>
      <c r="BTB290" s="59"/>
      <c r="BTC290" s="59"/>
      <c r="BTD290" s="59"/>
      <c r="BTE290" s="59"/>
      <c r="BTF290" s="59"/>
      <c r="BTG290" s="59"/>
      <c r="BTH290" s="59"/>
      <c r="BTI290" s="59"/>
      <c r="BTJ290" s="59"/>
      <c r="BTK290" s="59"/>
      <c r="BTL290" s="59"/>
      <c r="BTM290" s="59"/>
      <c r="BTN290" s="59"/>
      <c r="BTO290" s="59"/>
      <c r="BTP290" s="59"/>
      <c r="BTQ290" s="59"/>
      <c r="BTR290" s="59"/>
      <c r="BTS290" s="59"/>
      <c r="BTT290" s="59"/>
      <c r="BTU290" s="59"/>
      <c r="BTV290" s="59"/>
      <c r="BTW290" s="59"/>
      <c r="BTX290" s="59"/>
      <c r="BTY290" s="59"/>
      <c r="BTZ290" s="59"/>
      <c r="BUA290" s="59"/>
      <c r="BUB290" s="59"/>
      <c r="BUC290" s="59"/>
      <c r="BUD290" s="59"/>
      <c r="BUE290" s="59"/>
      <c r="BUF290" s="59"/>
      <c r="BUG290" s="59"/>
      <c r="BUH290" s="59"/>
      <c r="BUI290" s="59"/>
      <c r="BUJ290" s="59"/>
      <c r="BUK290" s="59"/>
      <c r="BUL290" s="59"/>
      <c r="BUM290" s="59"/>
      <c r="BUN290" s="59"/>
      <c r="BUO290" s="59"/>
      <c r="BUP290" s="59"/>
      <c r="BUQ290" s="59"/>
      <c r="BUR290" s="59"/>
      <c r="BUS290" s="59"/>
      <c r="BUT290" s="59"/>
      <c r="BUU290" s="59"/>
      <c r="BUV290" s="59"/>
      <c r="BUW290" s="59"/>
      <c r="BUX290" s="59"/>
      <c r="BUY290" s="59"/>
      <c r="BUZ290" s="59"/>
      <c r="BVA290" s="59"/>
      <c r="BVB290" s="59"/>
      <c r="BVC290" s="59"/>
      <c r="BVD290" s="59"/>
      <c r="BVE290" s="59"/>
      <c r="BVF290" s="59"/>
      <c r="BVG290" s="59"/>
      <c r="BVH290" s="59"/>
      <c r="BVI290" s="59"/>
      <c r="BVJ290" s="59"/>
      <c r="BVK290" s="59"/>
      <c r="BVL290" s="59"/>
      <c r="BVM290" s="59"/>
      <c r="BVN290" s="59"/>
      <c r="BVO290" s="59"/>
      <c r="BVP290" s="59"/>
      <c r="BVQ290" s="59"/>
      <c r="BVR290" s="59"/>
      <c r="BVS290" s="59"/>
      <c r="BVT290" s="59"/>
      <c r="BVU290" s="59"/>
      <c r="BVV290" s="59"/>
      <c r="BVW290" s="59"/>
      <c r="BVX290" s="59"/>
      <c r="BVY290" s="59"/>
      <c r="BVZ290" s="59"/>
      <c r="BWA290" s="59"/>
      <c r="BWB290" s="59"/>
      <c r="BWC290" s="59"/>
      <c r="BWD290" s="59"/>
      <c r="BWE290" s="59"/>
      <c r="BWF290" s="59"/>
      <c r="BWG290" s="59"/>
      <c r="BWH290" s="59"/>
      <c r="BWI290" s="59"/>
      <c r="BWJ290" s="59"/>
      <c r="BWK290" s="59"/>
      <c r="BWL290" s="59"/>
      <c r="BWM290" s="59"/>
      <c r="BWN290" s="59"/>
      <c r="BWO290" s="59"/>
      <c r="BWP290" s="59"/>
      <c r="BWQ290" s="59"/>
      <c r="BWR290" s="59"/>
      <c r="BWS290" s="59"/>
      <c r="BWT290" s="59"/>
      <c r="BWU290" s="59"/>
      <c r="BWV290" s="59"/>
      <c r="BWW290" s="59"/>
      <c r="BWX290" s="59"/>
      <c r="BWY290" s="59"/>
      <c r="BWZ290" s="59"/>
      <c r="BXA290" s="59"/>
      <c r="BXB290" s="59"/>
      <c r="BXC290" s="59"/>
      <c r="BXD290" s="59"/>
      <c r="BXE290" s="59"/>
      <c r="BXF290" s="59"/>
      <c r="BXG290" s="59"/>
      <c r="BXH290" s="59"/>
      <c r="BXI290" s="59"/>
      <c r="BXJ290" s="59"/>
      <c r="BXK290" s="59"/>
      <c r="BXL290" s="59"/>
      <c r="BXM290" s="59"/>
      <c r="BXN290" s="59"/>
      <c r="BXO290" s="59"/>
      <c r="BXP290" s="59"/>
      <c r="BXQ290" s="59"/>
      <c r="BXR290" s="59"/>
      <c r="BXS290" s="59"/>
      <c r="BXT290" s="59"/>
      <c r="BXU290" s="59"/>
      <c r="BXV290" s="59"/>
      <c r="BXW290" s="59"/>
      <c r="BXX290" s="59"/>
      <c r="BXY290" s="59"/>
      <c r="BXZ290" s="59"/>
      <c r="BYA290" s="59"/>
      <c r="BYB290" s="59"/>
      <c r="BYC290" s="59"/>
      <c r="BYD290" s="59"/>
      <c r="BYE290" s="59"/>
      <c r="BYF290" s="59"/>
      <c r="BYG290" s="59"/>
      <c r="BYH290" s="59"/>
      <c r="BYI290" s="59"/>
      <c r="BYJ290" s="59"/>
      <c r="BYK290" s="59"/>
      <c r="BYL290" s="59"/>
      <c r="BYM290" s="59"/>
      <c r="BYN290" s="59"/>
      <c r="BYO290" s="59"/>
      <c r="BYP290" s="59"/>
      <c r="BYQ290" s="59"/>
      <c r="BYR290" s="59"/>
      <c r="BYS290" s="59"/>
      <c r="BYT290" s="59"/>
      <c r="BYU290" s="59"/>
      <c r="BYV290" s="59"/>
      <c r="BYW290" s="59"/>
      <c r="BYX290" s="59"/>
      <c r="BYY290" s="59"/>
      <c r="BYZ290" s="59"/>
      <c r="BZA290" s="59"/>
      <c r="BZB290" s="59"/>
      <c r="BZC290" s="59"/>
      <c r="BZD290" s="59"/>
      <c r="BZE290" s="59"/>
      <c r="BZF290" s="59"/>
      <c r="BZG290" s="59"/>
      <c r="BZH290" s="59"/>
      <c r="BZI290" s="59"/>
      <c r="BZJ290" s="59"/>
      <c r="BZK290" s="59"/>
      <c r="BZL290" s="59"/>
      <c r="BZM290" s="59"/>
      <c r="BZN290" s="59"/>
      <c r="BZO290" s="59"/>
      <c r="BZP290" s="59"/>
      <c r="BZQ290" s="59"/>
      <c r="BZR290" s="59"/>
      <c r="BZS290" s="59"/>
      <c r="BZT290" s="59"/>
      <c r="BZU290" s="59"/>
      <c r="BZV290" s="59"/>
      <c r="BZW290" s="59"/>
      <c r="BZX290" s="59"/>
      <c r="BZY290" s="59"/>
      <c r="BZZ290" s="59"/>
      <c r="CAA290" s="59"/>
      <c r="CAB290" s="59"/>
      <c r="CAC290" s="59"/>
      <c r="CAD290" s="59"/>
      <c r="CAE290" s="59"/>
      <c r="CAF290" s="59"/>
      <c r="CAG290" s="59"/>
      <c r="CAH290" s="59"/>
      <c r="CAI290" s="59"/>
      <c r="CAJ290" s="59"/>
      <c r="CAK290" s="59"/>
      <c r="CAL290" s="59"/>
      <c r="CAM290" s="59"/>
      <c r="CAN290" s="59"/>
      <c r="CAO290" s="59"/>
      <c r="CAP290" s="59"/>
      <c r="CAQ290" s="59"/>
      <c r="CAR290" s="59"/>
      <c r="CAS290" s="59"/>
      <c r="CAT290" s="59"/>
      <c r="CAU290" s="59"/>
      <c r="CAV290" s="59"/>
      <c r="CAW290" s="59"/>
      <c r="CAX290" s="59"/>
      <c r="CAY290" s="59"/>
      <c r="CAZ290" s="59"/>
      <c r="CBA290" s="59"/>
      <c r="CBB290" s="59"/>
      <c r="CBC290" s="59"/>
      <c r="CBD290" s="59"/>
      <c r="CBE290" s="59"/>
      <c r="CBF290" s="59"/>
      <c r="CBG290" s="59"/>
      <c r="CBH290" s="59"/>
      <c r="CBI290" s="59"/>
      <c r="CBJ290" s="59"/>
      <c r="CBK290" s="59"/>
      <c r="CBL290" s="59"/>
      <c r="CBM290" s="59"/>
      <c r="CBN290" s="59"/>
      <c r="CBO290" s="59"/>
      <c r="CBP290" s="59"/>
      <c r="CBQ290" s="59"/>
      <c r="CBR290" s="59"/>
      <c r="CBS290" s="59"/>
      <c r="CBT290" s="59"/>
      <c r="CBU290" s="59"/>
      <c r="CBV290" s="59"/>
      <c r="CBW290" s="59"/>
      <c r="CBX290" s="59"/>
      <c r="CBY290" s="59"/>
      <c r="CBZ290" s="59"/>
      <c r="CCA290" s="59"/>
      <c r="CCB290" s="59"/>
      <c r="CCC290" s="59"/>
      <c r="CCD290" s="59"/>
      <c r="CCE290" s="59"/>
      <c r="CCF290" s="59"/>
      <c r="CCG290" s="59"/>
      <c r="CCH290" s="59"/>
      <c r="CCI290" s="59"/>
      <c r="CCJ290" s="59"/>
      <c r="CCK290" s="59"/>
      <c r="CCL290" s="59"/>
      <c r="CCM290" s="59"/>
      <c r="CCN290" s="59"/>
      <c r="CCO290" s="59"/>
      <c r="CCP290" s="59"/>
      <c r="CCQ290" s="59"/>
      <c r="CCR290" s="59"/>
      <c r="CCS290" s="59"/>
      <c r="CCT290" s="59"/>
      <c r="CCU290" s="59"/>
      <c r="CCV290" s="59"/>
      <c r="CCW290" s="59"/>
      <c r="CCX290" s="59"/>
      <c r="CCY290" s="59"/>
      <c r="CCZ290" s="59"/>
      <c r="CDA290" s="59"/>
      <c r="CDB290" s="59"/>
      <c r="CDC290" s="59"/>
      <c r="CDD290" s="59"/>
      <c r="CDE290" s="59"/>
      <c r="CDF290" s="59"/>
      <c r="CDG290" s="59"/>
      <c r="CDH290" s="59"/>
      <c r="CDI290" s="59"/>
      <c r="CDJ290" s="59"/>
      <c r="CDK290" s="59"/>
      <c r="CDL290" s="59"/>
      <c r="CDM290" s="59"/>
      <c r="CDN290" s="59"/>
      <c r="CDO290" s="59"/>
      <c r="CDP290" s="59"/>
      <c r="CDQ290" s="59"/>
      <c r="CDR290" s="59"/>
      <c r="CDS290" s="59"/>
      <c r="CDT290" s="59"/>
      <c r="CDU290" s="59"/>
      <c r="CDV290" s="59"/>
      <c r="CDW290" s="59"/>
      <c r="CDX290" s="59"/>
      <c r="CDY290" s="59"/>
      <c r="CDZ290" s="59"/>
      <c r="CEA290" s="59"/>
      <c r="CEB290" s="59"/>
      <c r="CEC290" s="59"/>
      <c r="CED290" s="59"/>
      <c r="CEE290" s="59"/>
      <c r="CEF290" s="59"/>
      <c r="CEG290" s="59"/>
      <c r="CEH290" s="59"/>
      <c r="CEI290" s="59"/>
      <c r="CEJ290" s="59"/>
      <c r="CEK290" s="59"/>
      <c r="CEL290" s="59"/>
      <c r="CEM290" s="59"/>
      <c r="CEN290" s="59"/>
      <c r="CEO290" s="59"/>
      <c r="CEP290" s="59"/>
      <c r="CEQ290" s="59"/>
      <c r="CER290" s="59"/>
      <c r="CES290" s="59"/>
      <c r="CET290" s="59"/>
      <c r="CEU290" s="59"/>
      <c r="CEV290" s="59"/>
      <c r="CEW290" s="59"/>
      <c r="CEX290" s="59"/>
      <c r="CEY290" s="59"/>
      <c r="CEZ290" s="59"/>
      <c r="CFA290" s="59"/>
      <c r="CFB290" s="59"/>
      <c r="CFC290" s="59"/>
      <c r="CFD290" s="59"/>
      <c r="CFE290" s="59"/>
      <c r="CFF290" s="59"/>
      <c r="CFG290" s="59"/>
      <c r="CFH290" s="59"/>
      <c r="CFI290" s="59"/>
      <c r="CFJ290" s="59"/>
      <c r="CFK290" s="59"/>
      <c r="CFL290" s="59"/>
      <c r="CFM290" s="59"/>
      <c r="CFN290" s="59"/>
      <c r="CFO290" s="59"/>
      <c r="CFP290" s="59"/>
      <c r="CFQ290" s="59"/>
      <c r="CFR290" s="59"/>
      <c r="CFS290" s="59"/>
      <c r="CFT290" s="59"/>
      <c r="CFU290" s="59"/>
      <c r="CFV290" s="59"/>
      <c r="CFW290" s="59"/>
      <c r="CFX290" s="59"/>
      <c r="CFY290" s="59"/>
      <c r="CFZ290" s="59"/>
      <c r="CGA290" s="59"/>
      <c r="CGB290" s="59"/>
      <c r="CGC290" s="59"/>
      <c r="CGD290" s="59"/>
      <c r="CGE290" s="59"/>
      <c r="CGF290" s="59"/>
      <c r="CGG290" s="59"/>
      <c r="CGH290" s="59"/>
      <c r="CGI290" s="59"/>
      <c r="CGJ290" s="59"/>
      <c r="CGK290" s="59"/>
      <c r="CGL290" s="59"/>
      <c r="CGM290" s="59"/>
      <c r="CGN290" s="59"/>
      <c r="CGO290" s="59"/>
      <c r="CGP290" s="59"/>
      <c r="CGQ290" s="59"/>
      <c r="CGR290" s="59"/>
      <c r="CGS290" s="59"/>
      <c r="CGT290" s="59"/>
      <c r="CGU290" s="59"/>
      <c r="CGV290" s="59"/>
      <c r="CGW290" s="59"/>
      <c r="CGX290" s="59"/>
      <c r="CGY290" s="59"/>
      <c r="CGZ290" s="59"/>
      <c r="CHA290" s="59"/>
      <c r="CHB290" s="59"/>
      <c r="CHC290" s="59"/>
      <c r="CHD290" s="59"/>
      <c r="CHE290" s="59"/>
      <c r="CHF290" s="59"/>
      <c r="CHG290" s="59"/>
      <c r="CHH290" s="59"/>
      <c r="CHI290" s="59"/>
      <c r="CHJ290" s="59"/>
      <c r="CHK290" s="59"/>
      <c r="CHL290" s="59"/>
      <c r="CHM290" s="59"/>
      <c r="CHN290" s="59"/>
      <c r="CHO290" s="59"/>
      <c r="CHP290" s="59"/>
      <c r="CHQ290" s="59"/>
      <c r="CHR290" s="59"/>
      <c r="CHS290" s="59"/>
      <c r="CHT290" s="59"/>
      <c r="CHU290" s="59"/>
      <c r="CHV290" s="59"/>
      <c r="CHW290" s="59"/>
      <c r="CHX290" s="59"/>
      <c r="CHY290" s="59"/>
      <c r="CHZ290" s="59"/>
      <c r="CIA290" s="59"/>
      <c r="CIB290" s="59"/>
      <c r="CIC290" s="59"/>
      <c r="CID290" s="59"/>
      <c r="CIE290" s="59"/>
      <c r="CIF290" s="59"/>
      <c r="CIG290" s="59"/>
      <c r="CIH290" s="59"/>
      <c r="CII290" s="59"/>
      <c r="CIJ290" s="59"/>
      <c r="CIK290" s="59"/>
      <c r="CIL290" s="59"/>
      <c r="CIM290" s="59"/>
      <c r="CIN290" s="59"/>
      <c r="CIO290" s="59"/>
      <c r="CIP290" s="59"/>
      <c r="CIQ290" s="59"/>
      <c r="CIR290" s="59"/>
      <c r="CIS290" s="59"/>
      <c r="CIT290" s="59"/>
      <c r="CIU290" s="59"/>
      <c r="CIV290" s="59"/>
      <c r="CIW290" s="59"/>
      <c r="CIX290" s="59"/>
      <c r="CIY290" s="59"/>
      <c r="CIZ290" s="59"/>
      <c r="CJA290" s="59"/>
      <c r="CJB290" s="59"/>
      <c r="CJC290" s="59"/>
      <c r="CJD290" s="59"/>
      <c r="CJE290" s="59"/>
      <c r="CJF290" s="59"/>
      <c r="CJG290" s="59"/>
      <c r="CJH290" s="59"/>
      <c r="CJI290" s="59"/>
      <c r="CJJ290" s="59"/>
      <c r="CJK290" s="59"/>
      <c r="CJL290" s="59"/>
      <c r="CJM290" s="59"/>
      <c r="CJN290" s="59"/>
      <c r="CJO290" s="59"/>
      <c r="CJP290" s="59"/>
      <c r="CJQ290" s="59"/>
      <c r="CJR290" s="59"/>
      <c r="CJS290" s="59"/>
      <c r="CJT290" s="59"/>
      <c r="CJU290" s="59"/>
      <c r="CJV290" s="59"/>
      <c r="CJW290" s="59"/>
      <c r="CJX290" s="59"/>
      <c r="CJY290" s="59"/>
      <c r="CJZ290" s="59"/>
      <c r="CKA290" s="59"/>
      <c r="CKB290" s="59"/>
      <c r="CKC290" s="59"/>
      <c r="CKD290" s="59"/>
      <c r="CKE290" s="59"/>
      <c r="CKF290" s="59"/>
      <c r="CKG290" s="59"/>
      <c r="CKH290" s="59"/>
      <c r="CKI290" s="59"/>
      <c r="CKJ290" s="59"/>
      <c r="CKK290" s="59"/>
      <c r="CKL290" s="59"/>
      <c r="CKM290" s="59"/>
      <c r="CKN290" s="59"/>
      <c r="CKO290" s="59"/>
      <c r="CKP290" s="59"/>
      <c r="CKQ290" s="59"/>
      <c r="CKR290" s="59"/>
      <c r="CKS290" s="59"/>
      <c r="CKT290" s="59"/>
      <c r="CKU290" s="59"/>
      <c r="CKV290" s="59"/>
      <c r="CKW290" s="59"/>
      <c r="CKX290" s="59"/>
      <c r="CKY290" s="59"/>
      <c r="CKZ290" s="59"/>
      <c r="CLA290" s="59"/>
      <c r="CLB290" s="59"/>
      <c r="CLC290" s="59"/>
      <c r="CLD290" s="59"/>
      <c r="CLE290" s="59"/>
      <c r="CLF290" s="59"/>
      <c r="CLG290" s="59"/>
      <c r="CLH290" s="59"/>
      <c r="CLI290" s="59"/>
      <c r="CLJ290" s="59"/>
      <c r="CLK290" s="59"/>
      <c r="CLL290" s="59"/>
      <c r="CLM290" s="59"/>
      <c r="CLN290" s="59"/>
      <c r="CLO290" s="59"/>
      <c r="CLP290" s="59"/>
      <c r="CLQ290" s="59"/>
      <c r="CLR290" s="59"/>
      <c r="CLS290" s="59"/>
      <c r="CLT290" s="59"/>
      <c r="CLU290" s="59"/>
      <c r="CLV290" s="59"/>
      <c r="CLW290" s="59"/>
      <c r="CLX290" s="59"/>
      <c r="CLY290" s="59"/>
      <c r="CLZ290" s="59"/>
      <c r="CMA290" s="59"/>
      <c r="CMB290" s="59"/>
      <c r="CMC290" s="59"/>
      <c r="CMD290" s="59"/>
      <c r="CME290" s="59"/>
      <c r="CMF290" s="59"/>
      <c r="CMG290" s="59"/>
      <c r="CMH290" s="59"/>
      <c r="CMI290" s="59"/>
      <c r="CMJ290" s="59"/>
      <c r="CMK290" s="59"/>
      <c r="CML290" s="59"/>
      <c r="CMM290" s="59"/>
      <c r="CMN290" s="59"/>
      <c r="CMO290" s="59"/>
      <c r="CMP290" s="59"/>
      <c r="CMQ290" s="59"/>
      <c r="CMR290" s="59"/>
      <c r="CMS290" s="59"/>
      <c r="CMT290" s="59"/>
      <c r="CMU290" s="59"/>
      <c r="CMV290" s="59"/>
      <c r="CMW290" s="59"/>
      <c r="CMX290" s="59"/>
      <c r="CMY290" s="59"/>
      <c r="CMZ290" s="59"/>
      <c r="CNA290" s="59"/>
      <c r="CNB290" s="59"/>
      <c r="CNC290" s="59"/>
      <c r="CND290" s="59"/>
      <c r="CNE290" s="59"/>
      <c r="CNF290" s="59"/>
      <c r="CNG290" s="59"/>
      <c r="CNH290" s="59"/>
      <c r="CNI290" s="59"/>
      <c r="CNJ290" s="59"/>
      <c r="CNK290" s="59"/>
      <c r="CNL290" s="59"/>
      <c r="CNM290" s="59"/>
      <c r="CNN290" s="59"/>
      <c r="CNO290" s="59"/>
      <c r="CNP290" s="59"/>
      <c r="CNQ290" s="59"/>
      <c r="CNR290" s="59"/>
      <c r="CNS290" s="59"/>
      <c r="CNT290" s="59"/>
      <c r="CNU290" s="59"/>
      <c r="CNV290" s="59"/>
      <c r="CNW290" s="59"/>
      <c r="CNX290" s="59"/>
      <c r="CNY290" s="59"/>
      <c r="CNZ290" s="59"/>
      <c r="COA290" s="59"/>
      <c r="COB290" s="59"/>
      <c r="COC290" s="59"/>
      <c r="COD290" s="59"/>
      <c r="COE290" s="59"/>
      <c r="COF290" s="59"/>
      <c r="COG290" s="59"/>
      <c r="COH290" s="59"/>
      <c r="COI290" s="59"/>
      <c r="COJ290" s="59"/>
      <c r="COK290" s="59"/>
      <c r="COL290" s="59"/>
      <c r="COM290" s="59"/>
      <c r="CON290" s="59"/>
      <c r="COO290" s="59"/>
      <c r="COP290" s="59"/>
      <c r="COQ290" s="59"/>
      <c r="COR290" s="59"/>
      <c r="COS290" s="59"/>
      <c r="COT290" s="59"/>
      <c r="COU290" s="59"/>
      <c r="COV290" s="59"/>
      <c r="COW290" s="59"/>
      <c r="COX290" s="59"/>
      <c r="COY290" s="59"/>
      <c r="COZ290" s="59"/>
      <c r="CPA290" s="59"/>
      <c r="CPB290" s="59"/>
      <c r="CPC290" s="59"/>
      <c r="CPD290" s="59"/>
      <c r="CPE290" s="59"/>
      <c r="CPF290" s="59"/>
      <c r="CPG290" s="59"/>
      <c r="CPH290" s="59"/>
      <c r="CPI290" s="59"/>
      <c r="CPJ290" s="59"/>
      <c r="CPK290" s="59"/>
      <c r="CPL290" s="59"/>
      <c r="CPM290" s="59"/>
      <c r="CPN290" s="59"/>
      <c r="CPO290" s="59"/>
      <c r="CPP290" s="59"/>
      <c r="CPQ290" s="59"/>
      <c r="CPR290" s="59"/>
      <c r="CPS290" s="59"/>
      <c r="CPT290" s="59"/>
      <c r="CPU290" s="59"/>
      <c r="CPV290" s="59"/>
      <c r="CPW290" s="59"/>
      <c r="CPX290" s="59"/>
      <c r="CPY290" s="59"/>
      <c r="CPZ290" s="59"/>
      <c r="CQA290" s="59"/>
      <c r="CQB290" s="59"/>
      <c r="CQC290" s="59"/>
      <c r="CQD290" s="59"/>
      <c r="CQE290" s="59"/>
      <c r="CQF290" s="59"/>
      <c r="CQG290" s="59"/>
      <c r="CQH290" s="59"/>
      <c r="CQI290" s="59"/>
      <c r="CQJ290" s="59"/>
      <c r="CQK290" s="59"/>
      <c r="CQL290" s="59"/>
      <c r="CQM290" s="59"/>
      <c r="CQN290" s="59"/>
      <c r="CQO290" s="59"/>
      <c r="CQP290" s="59"/>
      <c r="CQQ290" s="59"/>
      <c r="CQR290" s="59"/>
      <c r="CQS290" s="59"/>
      <c r="CQT290" s="59"/>
      <c r="CQU290" s="59"/>
      <c r="CQV290" s="59"/>
      <c r="CQW290" s="59"/>
      <c r="CQX290" s="59"/>
      <c r="CQY290" s="59"/>
      <c r="CQZ290" s="59"/>
      <c r="CRA290" s="59"/>
      <c r="CRB290" s="59"/>
      <c r="CRC290" s="59"/>
      <c r="CRD290" s="59"/>
      <c r="CRE290" s="59"/>
      <c r="CRF290" s="59"/>
      <c r="CRG290" s="59"/>
      <c r="CRH290" s="59"/>
      <c r="CRI290" s="59"/>
      <c r="CRJ290" s="59"/>
      <c r="CRK290" s="59"/>
      <c r="CRL290" s="59"/>
      <c r="CRM290" s="59"/>
      <c r="CRN290" s="59"/>
      <c r="CRO290" s="59"/>
      <c r="CRP290" s="59"/>
      <c r="CRQ290" s="59"/>
      <c r="CRR290" s="59"/>
      <c r="CRS290" s="59"/>
      <c r="CRT290" s="59"/>
      <c r="CRU290" s="59"/>
      <c r="CRV290" s="59"/>
      <c r="CRW290" s="59"/>
      <c r="CRX290" s="59"/>
      <c r="CRY290" s="59"/>
      <c r="CRZ290" s="59"/>
      <c r="CSA290" s="59"/>
      <c r="CSB290" s="59"/>
      <c r="CSC290" s="59"/>
      <c r="CSD290" s="59"/>
      <c r="CSE290" s="59"/>
      <c r="CSF290" s="59"/>
      <c r="CSG290" s="59"/>
      <c r="CSH290" s="59"/>
      <c r="CSI290" s="59"/>
      <c r="CSJ290" s="59"/>
      <c r="CSK290" s="59"/>
      <c r="CSL290" s="59"/>
      <c r="CSM290" s="59"/>
      <c r="CSN290" s="59"/>
      <c r="CSO290" s="59"/>
      <c r="CSP290" s="59"/>
      <c r="CSQ290" s="59"/>
      <c r="CSR290" s="59"/>
      <c r="CSS290" s="59"/>
      <c r="CST290" s="59"/>
      <c r="CSU290" s="59"/>
      <c r="CSV290" s="59"/>
      <c r="CSW290" s="59"/>
      <c r="CSX290" s="59"/>
      <c r="CSY290" s="59"/>
      <c r="CSZ290" s="59"/>
      <c r="CTA290" s="59"/>
      <c r="CTB290" s="59"/>
      <c r="CTC290" s="59"/>
      <c r="CTD290" s="59"/>
      <c r="CTE290" s="59"/>
      <c r="CTF290" s="59"/>
      <c r="CTG290" s="59"/>
      <c r="CTH290" s="59"/>
      <c r="CTI290" s="59"/>
      <c r="CTJ290" s="59"/>
      <c r="CTK290" s="59"/>
      <c r="CTL290" s="59"/>
      <c r="CTM290" s="59"/>
      <c r="CTN290" s="59"/>
      <c r="CTO290" s="59"/>
      <c r="CTP290" s="59"/>
      <c r="CTQ290" s="59"/>
      <c r="CTR290" s="59"/>
      <c r="CTS290" s="59"/>
      <c r="CTT290" s="59"/>
      <c r="CTU290" s="59"/>
      <c r="CTV290" s="59"/>
      <c r="CTW290" s="59"/>
      <c r="CTX290" s="59"/>
      <c r="CTY290" s="59"/>
      <c r="CTZ290" s="59"/>
      <c r="CUA290" s="59"/>
      <c r="CUB290" s="59"/>
      <c r="CUC290" s="59"/>
      <c r="CUD290" s="59"/>
      <c r="CUE290" s="59"/>
      <c r="CUF290" s="59"/>
      <c r="CUG290" s="59"/>
      <c r="CUH290" s="59"/>
      <c r="CUI290" s="59"/>
      <c r="CUJ290" s="59"/>
      <c r="CUK290" s="59"/>
      <c r="CUL290" s="59"/>
      <c r="CUM290" s="59"/>
      <c r="CUN290" s="59"/>
      <c r="CUO290" s="59"/>
      <c r="CUP290" s="59"/>
      <c r="CUQ290" s="59"/>
      <c r="CUR290" s="59"/>
      <c r="CUS290" s="59"/>
      <c r="CUT290" s="59"/>
      <c r="CUU290" s="59"/>
      <c r="CUV290" s="59"/>
      <c r="CUW290" s="59"/>
      <c r="CUX290" s="59"/>
      <c r="CUY290" s="59"/>
      <c r="CUZ290" s="59"/>
      <c r="CVA290" s="59"/>
      <c r="CVB290" s="59"/>
      <c r="CVC290" s="59"/>
      <c r="CVD290" s="59"/>
      <c r="CVE290" s="59"/>
      <c r="CVF290" s="59"/>
      <c r="CVG290" s="59"/>
      <c r="CVH290" s="59"/>
      <c r="CVI290" s="59"/>
      <c r="CVJ290" s="59"/>
      <c r="CVK290" s="59"/>
      <c r="CVL290" s="59"/>
      <c r="CVM290" s="59"/>
      <c r="CVN290" s="59"/>
      <c r="CVO290" s="59"/>
      <c r="CVP290" s="59"/>
      <c r="CVQ290" s="59"/>
      <c r="CVR290" s="59"/>
      <c r="CVS290" s="59"/>
      <c r="CVT290" s="59"/>
      <c r="CVU290" s="59"/>
      <c r="CVV290" s="59"/>
      <c r="CVW290" s="59"/>
      <c r="CVX290" s="59"/>
      <c r="CVY290" s="59"/>
      <c r="CVZ290" s="59"/>
      <c r="CWA290" s="59"/>
      <c r="CWB290" s="59"/>
      <c r="CWC290" s="59"/>
      <c r="CWD290" s="59"/>
      <c r="CWE290" s="59"/>
      <c r="CWF290" s="59"/>
      <c r="CWG290" s="59"/>
      <c r="CWH290" s="59"/>
      <c r="CWI290" s="59"/>
      <c r="CWJ290" s="59"/>
      <c r="CWK290" s="59"/>
      <c r="CWL290" s="59"/>
      <c r="CWM290" s="59"/>
      <c r="CWN290" s="59"/>
      <c r="CWO290" s="59"/>
      <c r="CWP290" s="59"/>
      <c r="CWQ290" s="59"/>
      <c r="CWR290" s="59"/>
      <c r="CWS290" s="59"/>
    </row>
    <row r="291" spans="1:2645" s="60" customForma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9"/>
      <c r="V291" s="59"/>
      <c r="W291" s="6"/>
      <c r="X291" s="59"/>
      <c r="Y291" s="59"/>
      <c r="Z291" s="59"/>
      <c r="AA291" s="59"/>
      <c r="AB291" s="6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  <c r="BH291" s="59"/>
      <c r="BI291" s="59"/>
      <c r="BJ291" s="59"/>
      <c r="BK291" s="59"/>
      <c r="BL291" s="59"/>
      <c r="BM291" s="59"/>
      <c r="BN291" s="59"/>
      <c r="BO291" s="59"/>
      <c r="BP291" s="59"/>
      <c r="BQ291" s="59"/>
      <c r="BR291" s="59"/>
      <c r="BS291" s="59"/>
      <c r="BT291" s="59"/>
      <c r="BU291" s="59"/>
      <c r="BV291" s="59"/>
      <c r="BW291" s="59"/>
      <c r="BX291" s="59"/>
      <c r="BY291" s="59"/>
      <c r="BZ291" s="59"/>
      <c r="CA291" s="59"/>
      <c r="CB291" s="59"/>
      <c r="CC291" s="59"/>
      <c r="CD291" s="59"/>
      <c r="CE291" s="59"/>
      <c r="CF291" s="59"/>
      <c r="CG291" s="59"/>
      <c r="CH291" s="59"/>
      <c r="CI291" s="59"/>
      <c r="CJ291" s="59"/>
      <c r="CK291" s="59"/>
      <c r="CL291" s="59"/>
      <c r="CM291" s="59"/>
      <c r="CN291" s="59"/>
      <c r="CO291" s="59"/>
      <c r="CP291" s="59"/>
      <c r="CQ291" s="59"/>
      <c r="CR291" s="59"/>
      <c r="CS291" s="59"/>
      <c r="CT291" s="59"/>
      <c r="CU291" s="59"/>
      <c r="CV291" s="59"/>
      <c r="CW291" s="59"/>
      <c r="CX291" s="59"/>
      <c r="CY291" s="59"/>
      <c r="CZ291" s="59"/>
      <c r="DA291" s="59"/>
      <c r="DB291" s="59"/>
      <c r="DC291" s="59"/>
      <c r="DD291" s="59"/>
      <c r="DE291" s="59"/>
      <c r="DF291" s="59"/>
      <c r="DG291" s="59"/>
      <c r="DH291" s="59"/>
      <c r="DI291" s="59"/>
      <c r="DJ291" s="59"/>
      <c r="DK291" s="59"/>
      <c r="DL291" s="59"/>
      <c r="DM291" s="59"/>
      <c r="DN291" s="59"/>
      <c r="DO291" s="59"/>
      <c r="DP291" s="59"/>
      <c r="DQ291" s="59"/>
      <c r="DR291" s="59"/>
      <c r="DS291" s="59"/>
      <c r="DT291" s="59"/>
      <c r="DU291" s="59"/>
      <c r="DV291" s="59"/>
      <c r="DW291" s="59"/>
      <c r="DX291" s="59"/>
      <c r="DY291" s="59"/>
      <c r="DZ291" s="59"/>
      <c r="EA291" s="59"/>
      <c r="EB291" s="59"/>
      <c r="EC291" s="59"/>
      <c r="ED291" s="59"/>
      <c r="EE291" s="59"/>
      <c r="EF291" s="59"/>
      <c r="EG291" s="59"/>
      <c r="EH291" s="59"/>
      <c r="EI291" s="59"/>
      <c r="EJ291" s="59"/>
      <c r="EK291" s="59"/>
      <c r="EL291" s="59"/>
      <c r="EM291" s="59"/>
      <c r="EN291" s="59"/>
      <c r="EO291" s="59"/>
      <c r="EP291" s="59"/>
      <c r="EQ291" s="59"/>
      <c r="ER291" s="59"/>
      <c r="ES291" s="59"/>
      <c r="ET291" s="59"/>
      <c r="EU291" s="59"/>
      <c r="EV291" s="59"/>
      <c r="EW291" s="59"/>
      <c r="EX291" s="59"/>
      <c r="EY291" s="59"/>
      <c r="EZ291" s="59"/>
      <c r="FA291" s="59"/>
      <c r="FB291" s="59"/>
      <c r="FC291" s="59"/>
      <c r="FD291" s="59"/>
      <c r="FE291" s="59"/>
      <c r="FF291" s="59"/>
      <c r="FG291" s="59"/>
      <c r="FH291" s="59"/>
      <c r="FI291" s="59"/>
      <c r="FJ291" s="59"/>
      <c r="FK291" s="59"/>
      <c r="FL291" s="59"/>
      <c r="FM291" s="59"/>
      <c r="FN291" s="59"/>
      <c r="FO291" s="59"/>
      <c r="FP291" s="59"/>
      <c r="FQ291" s="59"/>
      <c r="FR291" s="59"/>
      <c r="FS291" s="59"/>
      <c r="FT291" s="59"/>
      <c r="FU291" s="59"/>
      <c r="FV291" s="59"/>
      <c r="FW291" s="59"/>
      <c r="FX291" s="59"/>
      <c r="FY291" s="59"/>
      <c r="FZ291" s="59"/>
      <c r="GA291" s="59"/>
      <c r="GB291" s="59"/>
      <c r="GC291" s="59"/>
      <c r="GD291" s="59"/>
      <c r="GE291" s="59"/>
      <c r="GF291" s="59"/>
      <c r="GG291" s="59"/>
      <c r="GH291" s="59"/>
      <c r="GI291" s="59"/>
      <c r="GJ291" s="59"/>
      <c r="GK291" s="59"/>
      <c r="GL291" s="59"/>
      <c r="GM291" s="59"/>
      <c r="GN291" s="59"/>
      <c r="GO291" s="59"/>
      <c r="GP291" s="59"/>
      <c r="GQ291" s="59"/>
      <c r="GR291" s="59"/>
      <c r="GS291" s="59"/>
      <c r="GT291" s="59"/>
      <c r="GU291" s="59"/>
      <c r="GV291" s="59"/>
      <c r="GW291" s="59"/>
      <c r="GX291" s="59"/>
      <c r="GY291" s="59"/>
      <c r="GZ291" s="59"/>
      <c r="HA291" s="59"/>
      <c r="HB291" s="59"/>
      <c r="HC291" s="59"/>
      <c r="HD291" s="59"/>
      <c r="HE291" s="59"/>
      <c r="HF291" s="59"/>
      <c r="HG291" s="59"/>
      <c r="HH291" s="59"/>
      <c r="HI291" s="59"/>
      <c r="HJ291" s="59"/>
      <c r="HK291" s="59"/>
      <c r="HL291" s="59"/>
      <c r="HM291" s="59"/>
      <c r="HN291" s="59"/>
      <c r="HO291" s="59"/>
      <c r="HP291" s="59"/>
      <c r="HQ291" s="59"/>
      <c r="HR291" s="59"/>
      <c r="HS291" s="59"/>
      <c r="HT291" s="59"/>
      <c r="HU291" s="59"/>
      <c r="HV291" s="59"/>
      <c r="HW291" s="59"/>
      <c r="HX291" s="59"/>
      <c r="HY291" s="59"/>
      <c r="HZ291" s="59"/>
      <c r="IA291" s="59"/>
      <c r="IB291" s="59"/>
      <c r="IC291" s="59"/>
      <c r="ID291" s="59"/>
      <c r="IE291" s="59"/>
      <c r="IF291" s="59"/>
      <c r="IG291" s="59"/>
      <c r="IH291" s="59"/>
      <c r="II291" s="59"/>
      <c r="IJ291" s="59"/>
      <c r="IK291" s="59"/>
      <c r="IL291" s="59"/>
      <c r="IM291" s="59"/>
      <c r="IN291" s="59"/>
      <c r="IO291" s="59"/>
      <c r="IP291" s="59"/>
      <c r="IQ291" s="59"/>
      <c r="IR291" s="59"/>
      <c r="IS291" s="59"/>
      <c r="IT291" s="59"/>
      <c r="IU291" s="59"/>
      <c r="IV291" s="59"/>
      <c r="IW291" s="59"/>
      <c r="IX291" s="59"/>
      <c r="IY291" s="59"/>
      <c r="IZ291" s="59"/>
      <c r="JA291" s="59"/>
      <c r="JB291" s="59"/>
      <c r="JC291" s="59"/>
      <c r="JD291" s="59"/>
      <c r="JE291" s="59"/>
      <c r="JF291" s="59"/>
      <c r="JG291" s="59"/>
      <c r="JH291" s="59"/>
      <c r="JI291" s="59"/>
      <c r="JJ291" s="59"/>
      <c r="JK291" s="59"/>
      <c r="JL291" s="59"/>
      <c r="JM291" s="59"/>
      <c r="JN291" s="59"/>
      <c r="JO291" s="59"/>
      <c r="JP291" s="59"/>
      <c r="JQ291" s="59"/>
      <c r="JR291" s="59"/>
      <c r="JS291" s="59"/>
      <c r="JT291" s="59"/>
      <c r="JU291" s="59"/>
      <c r="JV291" s="59"/>
      <c r="JW291" s="59"/>
      <c r="JX291" s="59"/>
      <c r="JY291" s="59"/>
      <c r="JZ291" s="59"/>
      <c r="KA291" s="59"/>
      <c r="KB291" s="59"/>
      <c r="KC291" s="59"/>
      <c r="KD291" s="59"/>
      <c r="KE291" s="59"/>
      <c r="KF291" s="59"/>
      <c r="KG291" s="59"/>
      <c r="KH291" s="59"/>
      <c r="KI291" s="59"/>
      <c r="KJ291" s="59"/>
      <c r="KK291" s="59"/>
      <c r="KL291" s="59"/>
      <c r="KM291" s="59"/>
      <c r="KN291" s="59"/>
      <c r="KO291" s="59"/>
      <c r="KP291" s="59"/>
      <c r="KQ291" s="59"/>
      <c r="KR291" s="59"/>
      <c r="KS291" s="59"/>
      <c r="KT291" s="59"/>
      <c r="KU291" s="59"/>
      <c r="KV291" s="59"/>
      <c r="KW291" s="59"/>
      <c r="KX291" s="59"/>
      <c r="KY291" s="59"/>
      <c r="KZ291" s="59"/>
      <c r="LA291" s="59"/>
      <c r="LB291" s="59"/>
      <c r="LC291" s="59"/>
      <c r="LD291" s="59"/>
      <c r="LE291" s="59"/>
      <c r="LF291" s="59"/>
      <c r="LG291" s="59"/>
      <c r="LH291" s="59"/>
      <c r="LI291" s="59"/>
      <c r="LJ291" s="59"/>
      <c r="LK291" s="59"/>
      <c r="LL291" s="59"/>
      <c r="LM291" s="59"/>
      <c r="LN291" s="59"/>
      <c r="LO291" s="59"/>
      <c r="LP291" s="59"/>
      <c r="LQ291" s="59"/>
      <c r="LR291" s="59"/>
      <c r="LS291" s="59"/>
      <c r="LT291" s="59"/>
      <c r="LU291" s="59"/>
      <c r="LV291" s="59"/>
      <c r="LW291" s="59"/>
      <c r="LX291" s="59"/>
      <c r="LY291" s="59"/>
      <c r="LZ291" s="59"/>
      <c r="MA291" s="59"/>
      <c r="MB291" s="59"/>
      <c r="MC291" s="59"/>
      <c r="MD291" s="59"/>
      <c r="ME291" s="59"/>
      <c r="MF291" s="59"/>
      <c r="MG291" s="59"/>
      <c r="MH291" s="59"/>
      <c r="MI291" s="59"/>
      <c r="MJ291" s="59"/>
      <c r="MK291" s="59"/>
      <c r="ML291" s="59"/>
      <c r="MM291" s="59"/>
      <c r="MN291" s="59"/>
      <c r="MO291" s="59"/>
      <c r="MP291" s="59"/>
      <c r="MQ291" s="59"/>
      <c r="MR291" s="59"/>
      <c r="MS291" s="59"/>
      <c r="MT291" s="59"/>
      <c r="MU291" s="59"/>
      <c r="MV291" s="59"/>
      <c r="MW291" s="59"/>
      <c r="MX291" s="59"/>
      <c r="MY291" s="59"/>
      <c r="MZ291" s="59"/>
      <c r="NA291" s="59"/>
      <c r="NB291" s="59"/>
      <c r="NC291" s="59"/>
      <c r="ND291" s="59"/>
      <c r="NE291" s="59"/>
      <c r="NF291" s="59"/>
      <c r="NG291" s="59"/>
      <c r="NH291" s="59"/>
      <c r="NI291" s="59"/>
      <c r="NJ291" s="59"/>
      <c r="NK291" s="59"/>
      <c r="NL291" s="59"/>
      <c r="NM291" s="59"/>
      <c r="NN291" s="59"/>
      <c r="NO291" s="59"/>
      <c r="NP291" s="59"/>
      <c r="NQ291" s="59"/>
      <c r="NR291" s="59"/>
      <c r="NS291" s="59"/>
      <c r="NT291" s="59"/>
      <c r="NU291" s="59"/>
      <c r="NV291" s="59"/>
      <c r="NW291" s="59"/>
      <c r="NX291" s="59"/>
      <c r="NY291" s="59"/>
      <c r="NZ291" s="59"/>
      <c r="OA291" s="59"/>
      <c r="OB291" s="59"/>
      <c r="OC291" s="59"/>
      <c r="OD291" s="59"/>
      <c r="OE291" s="59"/>
      <c r="OF291" s="59"/>
      <c r="OG291" s="59"/>
      <c r="OH291" s="59"/>
      <c r="OI291" s="59"/>
      <c r="OJ291" s="59"/>
      <c r="OK291" s="59"/>
      <c r="OL291" s="59"/>
      <c r="OM291" s="59"/>
      <c r="ON291" s="59"/>
      <c r="OO291" s="59"/>
      <c r="OP291" s="59"/>
      <c r="OQ291" s="59"/>
      <c r="OR291" s="59"/>
      <c r="OS291" s="59"/>
      <c r="OT291" s="59"/>
      <c r="OU291" s="59"/>
      <c r="OV291" s="59"/>
      <c r="OW291" s="59"/>
      <c r="OX291" s="59"/>
      <c r="OY291" s="59"/>
      <c r="OZ291" s="59"/>
      <c r="PA291" s="59"/>
      <c r="PB291" s="59"/>
      <c r="PC291" s="59"/>
      <c r="PD291" s="59"/>
      <c r="PE291" s="59"/>
      <c r="PF291" s="59"/>
      <c r="PG291" s="59"/>
      <c r="PH291" s="59"/>
      <c r="PI291" s="59"/>
      <c r="PJ291" s="59"/>
      <c r="PK291" s="59"/>
      <c r="PL291" s="59"/>
      <c r="PM291" s="59"/>
      <c r="PN291" s="59"/>
      <c r="PO291" s="59"/>
      <c r="PP291" s="59"/>
      <c r="PQ291" s="59"/>
      <c r="PR291" s="59"/>
      <c r="PS291" s="59"/>
      <c r="PT291" s="59"/>
      <c r="PU291" s="59"/>
      <c r="PV291" s="59"/>
      <c r="PW291" s="59"/>
      <c r="PX291" s="59"/>
      <c r="PY291" s="59"/>
      <c r="PZ291" s="59"/>
      <c r="QA291" s="59"/>
      <c r="QB291" s="59"/>
      <c r="QC291" s="59"/>
      <c r="QD291" s="59"/>
      <c r="QE291" s="59"/>
      <c r="QF291" s="59"/>
      <c r="QG291" s="59"/>
      <c r="QH291" s="59"/>
      <c r="QI291" s="59"/>
      <c r="QJ291" s="59"/>
      <c r="QK291" s="59"/>
      <c r="QL291" s="59"/>
      <c r="QM291" s="59"/>
      <c r="QN291" s="59"/>
      <c r="QO291" s="59"/>
      <c r="QP291" s="59"/>
      <c r="QQ291" s="59"/>
      <c r="QR291" s="59"/>
      <c r="QS291" s="59"/>
      <c r="QT291" s="59"/>
      <c r="QU291" s="59"/>
      <c r="QV291" s="59"/>
      <c r="QW291" s="59"/>
      <c r="QX291" s="59"/>
      <c r="QY291" s="59"/>
      <c r="QZ291" s="59"/>
      <c r="RA291" s="59"/>
      <c r="RB291" s="59"/>
      <c r="RC291" s="59"/>
      <c r="RD291" s="59"/>
      <c r="RE291" s="59"/>
      <c r="RF291" s="59"/>
      <c r="RG291" s="59"/>
      <c r="RH291" s="59"/>
      <c r="RI291" s="59"/>
      <c r="RJ291" s="59"/>
      <c r="RK291" s="59"/>
      <c r="RL291" s="59"/>
      <c r="RM291" s="59"/>
      <c r="RN291" s="59"/>
      <c r="RO291" s="59"/>
      <c r="RP291" s="59"/>
      <c r="RQ291" s="59"/>
      <c r="RR291" s="59"/>
      <c r="RS291" s="59"/>
      <c r="RT291" s="59"/>
      <c r="RU291" s="59"/>
      <c r="RV291" s="59"/>
      <c r="RW291" s="59"/>
      <c r="RX291" s="59"/>
      <c r="RY291" s="59"/>
      <c r="RZ291" s="59"/>
      <c r="SA291" s="59"/>
      <c r="SB291" s="59"/>
      <c r="SC291" s="59"/>
      <c r="SD291" s="59"/>
      <c r="SE291" s="59"/>
      <c r="SF291" s="59"/>
      <c r="SG291" s="59"/>
      <c r="SH291" s="59"/>
      <c r="SI291" s="59"/>
      <c r="SJ291" s="59"/>
      <c r="SK291" s="59"/>
      <c r="SL291" s="59"/>
      <c r="SM291" s="59"/>
      <c r="SN291" s="59"/>
      <c r="SO291" s="59"/>
      <c r="SP291" s="59"/>
      <c r="SQ291" s="59"/>
      <c r="SR291" s="59"/>
      <c r="SS291" s="59"/>
      <c r="ST291" s="59"/>
      <c r="SU291" s="59"/>
      <c r="SV291" s="59"/>
      <c r="SW291" s="59"/>
      <c r="SX291" s="59"/>
      <c r="SY291" s="59"/>
      <c r="SZ291" s="59"/>
      <c r="TA291" s="59"/>
      <c r="TB291" s="59"/>
      <c r="TC291" s="59"/>
      <c r="TD291" s="59"/>
      <c r="TE291" s="59"/>
      <c r="TF291" s="59"/>
      <c r="TG291" s="59"/>
      <c r="TH291" s="59"/>
      <c r="TI291" s="59"/>
      <c r="TJ291" s="59"/>
      <c r="TK291" s="59"/>
      <c r="TL291" s="59"/>
      <c r="TM291" s="59"/>
      <c r="TN291" s="59"/>
      <c r="TO291" s="59"/>
      <c r="TP291" s="59"/>
      <c r="TQ291" s="59"/>
      <c r="TR291" s="59"/>
      <c r="TS291" s="59"/>
      <c r="TT291" s="59"/>
      <c r="TU291" s="59"/>
      <c r="TV291" s="59"/>
      <c r="TW291" s="59"/>
      <c r="TX291" s="59"/>
      <c r="TY291" s="59"/>
      <c r="TZ291" s="59"/>
      <c r="UA291" s="59"/>
      <c r="UB291" s="59"/>
      <c r="UC291" s="59"/>
      <c r="UD291" s="59"/>
      <c r="UE291" s="59"/>
      <c r="UF291" s="59"/>
      <c r="UG291" s="59"/>
      <c r="UH291" s="59"/>
      <c r="UI291" s="59"/>
      <c r="UJ291" s="59"/>
      <c r="UK291" s="59"/>
      <c r="UL291" s="59"/>
      <c r="UM291" s="59"/>
      <c r="UN291" s="59"/>
      <c r="UO291" s="59"/>
      <c r="UP291" s="59"/>
      <c r="UQ291" s="59"/>
      <c r="UR291" s="59"/>
      <c r="US291" s="59"/>
      <c r="UT291" s="59"/>
      <c r="UU291" s="59"/>
      <c r="UV291" s="59"/>
      <c r="UW291" s="59"/>
      <c r="UX291" s="59"/>
      <c r="UY291" s="59"/>
      <c r="UZ291" s="59"/>
      <c r="VA291" s="59"/>
      <c r="VB291" s="59"/>
      <c r="VC291" s="59"/>
      <c r="VD291" s="59"/>
      <c r="VE291" s="59"/>
      <c r="VF291" s="59"/>
      <c r="VG291" s="59"/>
      <c r="VH291" s="59"/>
      <c r="VI291" s="59"/>
      <c r="VJ291" s="59"/>
      <c r="VK291" s="59"/>
      <c r="VL291" s="59"/>
      <c r="VM291" s="59"/>
      <c r="VN291" s="59"/>
      <c r="VO291" s="59"/>
      <c r="VP291" s="59"/>
      <c r="VQ291" s="59"/>
      <c r="VR291" s="59"/>
      <c r="VS291" s="59"/>
      <c r="VT291" s="59"/>
      <c r="VU291" s="59"/>
      <c r="VV291" s="59"/>
      <c r="VW291" s="59"/>
      <c r="VX291" s="59"/>
      <c r="VY291" s="59"/>
      <c r="VZ291" s="59"/>
      <c r="WA291" s="59"/>
      <c r="WB291" s="59"/>
      <c r="WC291" s="59"/>
      <c r="WD291" s="59"/>
      <c r="WE291" s="59"/>
      <c r="WF291" s="59"/>
      <c r="WG291" s="59"/>
      <c r="WH291" s="59"/>
      <c r="WI291" s="59"/>
      <c r="WJ291" s="59"/>
      <c r="WK291" s="59"/>
      <c r="WL291" s="59"/>
      <c r="WM291" s="59"/>
      <c r="WN291" s="59"/>
      <c r="WO291" s="59"/>
      <c r="WP291" s="59"/>
      <c r="WQ291" s="59"/>
      <c r="WR291" s="59"/>
      <c r="WS291" s="59"/>
      <c r="WT291" s="59"/>
      <c r="WU291" s="59"/>
      <c r="WV291" s="59"/>
      <c r="WW291" s="59"/>
      <c r="WX291" s="59"/>
      <c r="WY291" s="59"/>
      <c r="WZ291" s="59"/>
      <c r="XA291" s="59"/>
      <c r="XB291" s="59"/>
      <c r="XC291" s="59"/>
      <c r="XD291" s="59"/>
      <c r="XE291" s="59"/>
      <c r="XF291" s="59"/>
      <c r="XG291" s="59"/>
      <c r="XH291" s="59"/>
      <c r="XI291" s="59"/>
      <c r="XJ291" s="59"/>
      <c r="XK291" s="59"/>
      <c r="XL291" s="59"/>
      <c r="XM291" s="59"/>
      <c r="XN291" s="59"/>
      <c r="XO291" s="59"/>
      <c r="XP291" s="59"/>
      <c r="XQ291" s="59"/>
      <c r="XR291" s="59"/>
      <c r="XS291" s="59"/>
      <c r="XT291" s="59"/>
      <c r="XU291" s="59"/>
      <c r="XV291" s="59"/>
      <c r="XW291" s="59"/>
      <c r="XX291" s="59"/>
      <c r="XY291" s="59"/>
      <c r="XZ291" s="59"/>
      <c r="YA291" s="59"/>
      <c r="YB291" s="59"/>
      <c r="YC291" s="59"/>
      <c r="YD291" s="59"/>
      <c r="YE291" s="59"/>
      <c r="YF291" s="59"/>
      <c r="YG291" s="59"/>
      <c r="YH291" s="59"/>
      <c r="YI291" s="59"/>
      <c r="YJ291" s="59"/>
      <c r="YK291" s="59"/>
      <c r="YL291" s="59"/>
      <c r="YM291" s="59"/>
      <c r="YN291" s="59"/>
      <c r="YO291" s="59"/>
      <c r="YP291" s="59"/>
      <c r="YQ291" s="59"/>
      <c r="YR291" s="59"/>
      <c r="YS291" s="59"/>
      <c r="YT291" s="59"/>
      <c r="YU291" s="59"/>
      <c r="YV291" s="59"/>
      <c r="YW291" s="59"/>
      <c r="YX291" s="59"/>
      <c r="YY291" s="59"/>
      <c r="YZ291" s="59"/>
      <c r="ZA291" s="59"/>
      <c r="ZB291" s="59"/>
      <c r="ZC291" s="59"/>
      <c r="ZD291" s="59"/>
      <c r="ZE291" s="59"/>
      <c r="ZF291" s="59"/>
      <c r="ZG291" s="59"/>
      <c r="ZH291" s="59"/>
      <c r="ZI291" s="59"/>
      <c r="ZJ291" s="59"/>
      <c r="ZK291" s="59"/>
      <c r="ZL291" s="59"/>
      <c r="ZM291" s="59"/>
      <c r="ZN291" s="59"/>
      <c r="ZO291" s="59"/>
      <c r="ZP291" s="59"/>
      <c r="ZQ291" s="59"/>
      <c r="ZR291" s="59"/>
      <c r="ZS291" s="59"/>
      <c r="ZT291" s="59"/>
      <c r="ZU291" s="59"/>
      <c r="ZV291" s="59"/>
      <c r="ZW291" s="59"/>
      <c r="ZX291" s="59"/>
      <c r="ZY291" s="59"/>
      <c r="ZZ291" s="59"/>
      <c r="AAA291" s="59"/>
      <c r="AAB291" s="59"/>
      <c r="AAC291" s="59"/>
      <c r="AAD291" s="59"/>
      <c r="AAE291" s="59"/>
      <c r="AAF291" s="59"/>
      <c r="AAG291" s="59"/>
      <c r="AAH291" s="59"/>
      <c r="AAI291" s="59"/>
      <c r="AAJ291" s="59"/>
      <c r="AAK291" s="59"/>
      <c r="AAL291" s="59"/>
      <c r="AAM291" s="59"/>
      <c r="AAN291" s="59"/>
      <c r="AAO291" s="59"/>
      <c r="AAP291" s="59"/>
      <c r="AAQ291" s="59"/>
      <c r="AAR291" s="59"/>
      <c r="AAS291" s="59"/>
      <c r="AAT291" s="59"/>
      <c r="AAU291" s="59"/>
      <c r="AAV291" s="59"/>
      <c r="AAW291" s="59"/>
      <c r="AAX291" s="59"/>
      <c r="AAY291" s="59"/>
      <c r="AAZ291" s="59"/>
      <c r="ABA291" s="59"/>
      <c r="ABB291" s="59"/>
      <c r="ABC291" s="59"/>
      <c r="ABD291" s="59"/>
      <c r="ABE291" s="59"/>
      <c r="ABF291" s="59"/>
      <c r="ABG291" s="59"/>
      <c r="ABH291" s="59"/>
      <c r="ABI291" s="59"/>
      <c r="ABJ291" s="59"/>
      <c r="ABK291" s="59"/>
      <c r="ABL291" s="59"/>
      <c r="ABM291" s="59"/>
      <c r="ABN291" s="59"/>
      <c r="ABO291" s="59"/>
      <c r="ABP291" s="59"/>
      <c r="ABQ291" s="59"/>
      <c r="ABR291" s="59"/>
      <c r="ABS291" s="59"/>
      <c r="ABT291" s="59"/>
      <c r="ABU291" s="59"/>
      <c r="ABV291" s="59"/>
      <c r="ABW291" s="59"/>
      <c r="ABX291" s="59"/>
      <c r="ABY291" s="59"/>
      <c r="ABZ291" s="59"/>
      <c r="ACA291" s="59"/>
      <c r="ACB291" s="59"/>
      <c r="ACC291" s="59"/>
      <c r="ACD291" s="59"/>
      <c r="ACE291" s="59"/>
      <c r="ACF291" s="59"/>
      <c r="ACG291" s="59"/>
      <c r="ACH291" s="59"/>
      <c r="ACI291" s="59"/>
      <c r="ACJ291" s="59"/>
      <c r="ACK291" s="59"/>
      <c r="ACL291" s="59"/>
      <c r="ACM291" s="59"/>
      <c r="ACN291" s="59"/>
      <c r="ACO291" s="59"/>
      <c r="ACP291" s="59"/>
      <c r="ACQ291" s="59"/>
      <c r="ACR291" s="59"/>
      <c r="ACS291" s="59"/>
      <c r="ACT291" s="59"/>
      <c r="ACU291" s="59"/>
      <c r="ACV291" s="59"/>
      <c r="ACW291" s="59"/>
      <c r="ACX291" s="59"/>
      <c r="ACY291" s="59"/>
      <c r="ACZ291" s="59"/>
      <c r="ADA291" s="59"/>
      <c r="ADB291" s="59"/>
      <c r="ADC291" s="59"/>
      <c r="ADD291" s="59"/>
      <c r="ADE291" s="59"/>
      <c r="ADF291" s="59"/>
      <c r="ADG291" s="59"/>
      <c r="ADH291" s="59"/>
      <c r="ADI291" s="59"/>
      <c r="ADJ291" s="59"/>
      <c r="ADK291" s="59"/>
      <c r="ADL291" s="59"/>
      <c r="ADM291" s="59"/>
      <c r="ADN291" s="59"/>
      <c r="ADO291" s="59"/>
      <c r="ADP291" s="59"/>
      <c r="ADQ291" s="59"/>
      <c r="ADR291" s="59"/>
      <c r="ADS291" s="59"/>
      <c r="ADT291" s="59"/>
      <c r="ADU291" s="59"/>
      <c r="ADV291" s="59"/>
      <c r="ADW291" s="59"/>
      <c r="ADX291" s="59"/>
      <c r="ADY291" s="59"/>
      <c r="ADZ291" s="59"/>
      <c r="AEA291" s="59"/>
      <c r="AEB291" s="59"/>
      <c r="AEC291" s="59"/>
      <c r="AED291" s="59"/>
      <c r="AEE291" s="59"/>
      <c r="AEF291" s="59"/>
      <c r="AEG291" s="59"/>
      <c r="AEH291" s="59"/>
      <c r="AEI291" s="59"/>
      <c r="AEJ291" s="59"/>
      <c r="AEK291" s="59"/>
      <c r="AEL291" s="59"/>
      <c r="AEM291" s="59"/>
      <c r="AEN291" s="59"/>
      <c r="AEO291" s="59"/>
      <c r="AEP291" s="59"/>
      <c r="AEQ291" s="59"/>
      <c r="AER291" s="59"/>
      <c r="AES291" s="59"/>
      <c r="AET291" s="59"/>
      <c r="AEU291" s="59"/>
      <c r="AEV291" s="59"/>
      <c r="AEW291" s="59"/>
      <c r="AEX291" s="59"/>
      <c r="AEY291" s="59"/>
      <c r="AEZ291" s="59"/>
      <c r="AFA291" s="59"/>
      <c r="AFB291" s="59"/>
      <c r="AFC291" s="59"/>
      <c r="AFD291" s="59"/>
      <c r="AFE291" s="59"/>
      <c r="AFF291" s="59"/>
      <c r="AFG291" s="59"/>
      <c r="AFH291" s="59"/>
      <c r="AFI291" s="59"/>
      <c r="AFJ291" s="59"/>
      <c r="AFK291" s="59"/>
      <c r="AFL291" s="59"/>
      <c r="AFM291" s="59"/>
      <c r="AFN291" s="59"/>
      <c r="AFO291" s="59"/>
      <c r="AFP291" s="59"/>
      <c r="AFQ291" s="59"/>
      <c r="AFR291" s="59"/>
      <c r="AFS291" s="59"/>
      <c r="AFT291" s="59"/>
      <c r="AFU291" s="59"/>
      <c r="AFV291" s="59"/>
      <c r="AFW291" s="59"/>
      <c r="AFX291" s="59"/>
      <c r="AFY291" s="59"/>
      <c r="AFZ291" s="59"/>
      <c r="AGA291" s="59"/>
      <c r="AGB291" s="59"/>
      <c r="AGC291" s="59"/>
      <c r="AGD291" s="59"/>
      <c r="AGE291" s="59"/>
      <c r="AGF291" s="59"/>
      <c r="AGG291" s="59"/>
      <c r="AGH291" s="59"/>
      <c r="AGI291" s="59"/>
      <c r="AGJ291" s="59"/>
      <c r="AGK291" s="59"/>
      <c r="AGL291" s="59"/>
      <c r="AGM291" s="59"/>
      <c r="AGN291" s="59"/>
      <c r="AGO291" s="59"/>
      <c r="AGP291" s="59"/>
      <c r="AGQ291" s="59"/>
      <c r="AGR291" s="59"/>
      <c r="AGS291" s="59"/>
      <c r="AGT291" s="59"/>
      <c r="AGU291" s="59"/>
      <c r="AGV291" s="59"/>
      <c r="AGW291" s="59"/>
      <c r="AGX291" s="59"/>
      <c r="AGY291" s="59"/>
      <c r="AGZ291" s="59"/>
      <c r="AHA291" s="59"/>
      <c r="AHB291" s="59"/>
      <c r="AHC291" s="59"/>
      <c r="AHD291" s="59"/>
      <c r="AHE291" s="59"/>
      <c r="AHF291" s="59"/>
      <c r="AHG291" s="59"/>
      <c r="AHH291" s="59"/>
      <c r="AHI291" s="59"/>
      <c r="AHJ291" s="59"/>
      <c r="AHK291" s="59"/>
      <c r="AHL291" s="59"/>
      <c r="AHM291" s="59"/>
      <c r="AHN291" s="59"/>
      <c r="AHO291" s="59"/>
      <c r="AHP291" s="59"/>
      <c r="AHQ291" s="59"/>
      <c r="AHR291" s="59"/>
      <c r="AHS291" s="59"/>
      <c r="AHT291" s="59"/>
      <c r="AHU291" s="59"/>
      <c r="AHV291" s="59"/>
      <c r="AHW291" s="59"/>
      <c r="AHX291" s="59"/>
      <c r="AHY291" s="59"/>
      <c r="AHZ291" s="59"/>
      <c r="AIA291" s="59"/>
      <c r="AIB291" s="59"/>
      <c r="AIC291" s="59"/>
      <c r="AID291" s="59"/>
      <c r="AIE291" s="59"/>
      <c r="AIF291" s="59"/>
      <c r="AIG291" s="59"/>
      <c r="AIH291" s="59"/>
      <c r="AII291" s="59"/>
      <c r="AIJ291" s="59"/>
      <c r="AIK291" s="59"/>
      <c r="AIL291" s="59"/>
      <c r="AIM291" s="59"/>
      <c r="AIN291" s="59"/>
      <c r="AIO291" s="59"/>
      <c r="AIP291" s="59"/>
      <c r="AIQ291" s="59"/>
      <c r="AIR291" s="59"/>
      <c r="AIS291" s="59"/>
      <c r="AIT291" s="59"/>
      <c r="AIU291" s="59"/>
      <c r="AIV291" s="59"/>
      <c r="AIW291" s="59"/>
      <c r="AIX291" s="59"/>
      <c r="AIY291" s="59"/>
      <c r="AIZ291" s="59"/>
      <c r="AJA291" s="59"/>
      <c r="AJB291" s="59"/>
      <c r="AJC291" s="59"/>
      <c r="AJD291" s="59"/>
      <c r="AJE291" s="59"/>
      <c r="AJF291" s="59"/>
      <c r="AJG291" s="59"/>
      <c r="AJH291" s="59"/>
      <c r="AJI291" s="59"/>
      <c r="AJJ291" s="59"/>
      <c r="AJK291" s="59"/>
      <c r="AJL291" s="59"/>
      <c r="AJM291" s="59"/>
      <c r="AJN291" s="59"/>
      <c r="AJO291" s="59"/>
      <c r="AJP291" s="59"/>
      <c r="AJQ291" s="59"/>
      <c r="AJR291" s="59"/>
      <c r="AJS291" s="59"/>
      <c r="AJT291" s="59"/>
      <c r="AJU291" s="59"/>
      <c r="AJV291" s="59"/>
      <c r="AJW291" s="59"/>
      <c r="AJX291" s="59"/>
      <c r="AJY291" s="59"/>
      <c r="AJZ291" s="59"/>
      <c r="AKA291" s="59"/>
      <c r="AKB291" s="59"/>
      <c r="AKC291" s="59"/>
      <c r="AKD291" s="59"/>
      <c r="AKE291" s="59"/>
      <c r="AKF291" s="59"/>
      <c r="AKG291" s="59"/>
      <c r="AKH291" s="59"/>
      <c r="AKI291" s="59"/>
      <c r="AKJ291" s="59"/>
      <c r="AKK291" s="59"/>
      <c r="AKL291" s="59"/>
      <c r="AKM291" s="59"/>
      <c r="AKN291" s="59"/>
      <c r="AKO291" s="59"/>
      <c r="AKP291" s="59"/>
      <c r="AKQ291" s="59"/>
      <c r="AKR291" s="59"/>
      <c r="AKS291" s="59"/>
      <c r="AKT291" s="59"/>
      <c r="AKU291" s="59"/>
      <c r="AKV291" s="59"/>
      <c r="AKW291" s="59"/>
      <c r="AKX291" s="59"/>
      <c r="AKY291" s="59"/>
      <c r="AKZ291" s="59"/>
      <c r="ALA291" s="59"/>
      <c r="ALB291" s="59"/>
      <c r="ALC291" s="59"/>
      <c r="ALD291" s="59"/>
      <c r="ALE291" s="59"/>
      <c r="ALF291" s="59"/>
      <c r="ALG291" s="59"/>
      <c r="ALH291" s="59"/>
      <c r="ALI291" s="59"/>
      <c r="ALJ291" s="59"/>
      <c r="ALK291" s="59"/>
      <c r="ALL291" s="59"/>
      <c r="ALM291" s="59"/>
      <c r="ALN291" s="59"/>
      <c r="ALO291" s="59"/>
      <c r="ALP291" s="59"/>
      <c r="ALQ291" s="59"/>
      <c r="ALR291" s="59"/>
      <c r="ALS291" s="59"/>
      <c r="ALT291" s="59"/>
      <c r="ALU291" s="59"/>
      <c r="ALV291" s="59"/>
      <c r="ALW291" s="59"/>
      <c r="ALX291" s="59"/>
      <c r="ALY291" s="59"/>
      <c r="ALZ291" s="59"/>
      <c r="AMA291" s="59"/>
      <c r="AMB291" s="59"/>
      <c r="AMC291" s="59"/>
      <c r="AMD291" s="59"/>
      <c r="AME291" s="59"/>
      <c r="AMF291" s="59"/>
      <c r="AMG291" s="59"/>
      <c r="AMH291" s="59"/>
      <c r="AMI291" s="59"/>
      <c r="AMJ291" s="59"/>
      <c r="AMK291" s="59"/>
      <c r="AML291" s="59"/>
      <c r="AMM291" s="59"/>
      <c r="AMN291" s="59"/>
      <c r="AMO291" s="59"/>
      <c r="AMP291" s="59"/>
      <c r="AMQ291" s="59"/>
      <c r="AMR291" s="59"/>
      <c r="AMS291" s="59"/>
      <c r="AMT291" s="59"/>
      <c r="AMU291" s="59"/>
      <c r="AMV291" s="59"/>
      <c r="AMW291" s="59"/>
      <c r="AMX291" s="59"/>
      <c r="AMY291" s="59"/>
      <c r="AMZ291" s="59"/>
      <c r="ANA291" s="59"/>
      <c r="ANB291" s="59"/>
      <c r="ANC291" s="59"/>
      <c r="AND291" s="59"/>
      <c r="ANE291" s="59"/>
      <c r="ANF291" s="59"/>
      <c r="ANG291" s="59"/>
      <c r="ANH291" s="59"/>
      <c r="ANI291" s="59"/>
      <c r="ANJ291" s="59"/>
      <c r="ANK291" s="59"/>
      <c r="ANL291" s="59"/>
      <c r="ANM291" s="59"/>
      <c r="ANN291" s="59"/>
      <c r="ANO291" s="59"/>
      <c r="ANP291" s="59"/>
      <c r="ANQ291" s="59"/>
      <c r="ANR291" s="59"/>
      <c r="ANS291" s="59"/>
      <c r="ANT291" s="59"/>
      <c r="ANU291" s="59"/>
      <c r="ANV291" s="59"/>
      <c r="ANW291" s="59"/>
      <c r="ANX291" s="59"/>
      <c r="ANY291" s="59"/>
      <c r="ANZ291" s="59"/>
      <c r="AOA291" s="59"/>
      <c r="AOB291" s="59"/>
      <c r="AOC291" s="59"/>
      <c r="AOD291" s="59"/>
      <c r="AOE291" s="59"/>
      <c r="AOF291" s="59"/>
      <c r="AOG291" s="59"/>
      <c r="AOH291" s="59"/>
      <c r="AOI291" s="59"/>
      <c r="AOJ291" s="59"/>
      <c r="AOK291" s="59"/>
      <c r="AOL291" s="59"/>
      <c r="AOM291" s="59"/>
      <c r="AON291" s="59"/>
      <c r="AOO291" s="59"/>
      <c r="AOP291" s="59"/>
      <c r="AOQ291" s="59"/>
      <c r="AOR291" s="59"/>
      <c r="AOS291" s="59"/>
      <c r="AOT291" s="59"/>
      <c r="AOU291" s="59"/>
      <c r="AOV291" s="59"/>
      <c r="AOW291" s="59"/>
      <c r="AOX291" s="59"/>
      <c r="AOY291" s="59"/>
      <c r="AOZ291" s="59"/>
      <c r="APA291" s="59"/>
      <c r="APB291" s="59"/>
      <c r="APC291" s="59"/>
      <c r="APD291" s="59"/>
      <c r="APE291" s="59"/>
      <c r="APF291" s="59"/>
      <c r="APG291" s="59"/>
      <c r="APH291" s="59"/>
      <c r="API291" s="59"/>
      <c r="APJ291" s="59"/>
      <c r="APK291" s="59"/>
      <c r="APL291" s="59"/>
      <c r="APM291" s="59"/>
      <c r="APN291" s="59"/>
      <c r="APO291" s="59"/>
      <c r="APP291" s="59"/>
      <c r="APQ291" s="59"/>
      <c r="APR291" s="59"/>
      <c r="APS291" s="59"/>
      <c r="APT291" s="59"/>
      <c r="APU291" s="59"/>
      <c r="APV291" s="59"/>
      <c r="APW291" s="59"/>
      <c r="APX291" s="59"/>
      <c r="APY291" s="59"/>
      <c r="APZ291" s="59"/>
      <c r="AQA291" s="59"/>
      <c r="AQB291" s="59"/>
      <c r="AQC291" s="59"/>
      <c r="AQD291" s="59"/>
      <c r="AQE291" s="59"/>
      <c r="AQF291" s="59"/>
      <c r="AQG291" s="59"/>
      <c r="AQH291" s="59"/>
      <c r="AQI291" s="59"/>
      <c r="AQJ291" s="59"/>
      <c r="AQK291" s="59"/>
      <c r="AQL291" s="59"/>
      <c r="AQM291" s="59"/>
      <c r="AQN291" s="59"/>
      <c r="AQO291" s="59"/>
      <c r="AQP291" s="59"/>
      <c r="AQQ291" s="59"/>
      <c r="AQR291" s="59"/>
      <c r="AQS291" s="59"/>
      <c r="AQT291" s="59"/>
      <c r="AQU291" s="59"/>
      <c r="AQV291" s="59"/>
      <c r="AQW291" s="59"/>
      <c r="AQX291" s="59"/>
      <c r="AQY291" s="59"/>
      <c r="AQZ291" s="59"/>
      <c r="ARA291" s="59"/>
      <c r="ARB291" s="59"/>
      <c r="ARC291" s="59"/>
      <c r="ARD291" s="59"/>
      <c r="ARE291" s="59"/>
      <c r="ARF291" s="59"/>
      <c r="ARG291" s="59"/>
      <c r="ARH291" s="59"/>
      <c r="ARI291" s="59"/>
      <c r="ARJ291" s="59"/>
      <c r="ARK291" s="59"/>
      <c r="ARL291" s="59"/>
      <c r="ARM291" s="59"/>
      <c r="ARN291" s="59"/>
      <c r="ARO291" s="59"/>
      <c r="ARP291" s="59"/>
      <c r="ARQ291" s="59"/>
      <c r="ARR291" s="59"/>
      <c r="ARS291" s="59"/>
      <c r="ART291" s="59"/>
      <c r="ARU291" s="59"/>
      <c r="ARV291" s="59"/>
      <c r="ARW291" s="59"/>
      <c r="ARX291" s="59"/>
      <c r="ARY291" s="59"/>
      <c r="ARZ291" s="59"/>
      <c r="ASA291" s="59"/>
      <c r="ASB291" s="59"/>
      <c r="ASC291" s="59"/>
      <c r="ASD291" s="59"/>
      <c r="ASE291" s="59"/>
      <c r="ASF291" s="59"/>
      <c r="ASG291" s="59"/>
      <c r="ASH291" s="59"/>
      <c r="ASI291" s="59"/>
      <c r="ASJ291" s="59"/>
      <c r="ASK291" s="59"/>
      <c r="ASL291" s="59"/>
      <c r="ASM291" s="59"/>
      <c r="ASN291" s="59"/>
      <c r="ASO291" s="59"/>
      <c r="ASP291" s="59"/>
      <c r="ASQ291" s="59"/>
      <c r="ASR291" s="59"/>
      <c r="ASS291" s="59"/>
      <c r="AST291" s="59"/>
      <c r="ASU291" s="59"/>
      <c r="ASV291" s="59"/>
      <c r="ASW291" s="59"/>
      <c r="ASX291" s="59"/>
      <c r="ASY291" s="59"/>
      <c r="ASZ291" s="59"/>
      <c r="ATA291" s="59"/>
      <c r="ATB291" s="59"/>
      <c r="ATC291" s="59"/>
      <c r="ATD291" s="59"/>
      <c r="ATE291" s="59"/>
      <c r="ATF291" s="59"/>
      <c r="ATG291" s="59"/>
      <c r="ATH291" s="59"/>
      <c r="ATI291" s="59"/>
      <c r="ATJ291" s="59"/>
      <c r="ATK291" s="59"/>
      <c r="ATL291" s="59"/>
      <c r="ATM291" s="59"/>
      <c r="ATN291" s="59"/>
      <c r="ATO291" s="59"/>
      <c r="ATP291" s="59"/>
      <c r="ATQ291" s="59"/>
      <c r="ATR291" s="59"/>
      <c r="ATS291" s="59"/>
      <c r="ATT291" s="59"/>
      <c r="ATU291" s="59"/>
      <c r="ATV291" s="59"/>
      <c r="ATW291" s="59"/>
      <c r="ATX291" s="59"/>
      <c r="ATY291" s="59"/>
      <c r="ATZ291" s="59"/>
      <c r="AUA291" s="59"/>
      <c r="AUB291" s="59"/>
      <c r="AUC291" s="59"/>
      <c r="AUD291" s="59"/>
      <c r="AUE291" s="59"/>
      <c r="AUF291" s="59"/>
      <c r="AUG291" s="59"/>
      <c r="AUH291" s="59"/>
      <c r="AUI291" s="59"/>
      <c r="AUJ291" s="59"/>
      <c r="AUK291" s="59"/>
      <c r="AUL291" s="59"/>
      <c r="AUM291" s="59"/>
      <c r="AUN291" s="59"/>
      <c r="AUO291" s="59"/>
      <c r="AUP291" s="59"/>
      <c r="AUQ291" s="59"/>
      <c r="AUR291" s="59"/>
      <c r="AUS291" s="59"/>
      <c r="AUT291" s="59"/>
      <c r="AUU291" s="59"/>
      <c r="AUV291" s="59"/>
      <c r="AUW291" s="59"/>
      <c r="AUX291" s="59"/>
      <c r="AUY291" s="59"/>
      <c r="AUZ291" s="59"/>
      <c r="AVA291" s="59"/>
      <c r="AVB291" s="59"/>
      <c r="AVC291" s="59"/>
      <c r="AVD291" s="59"/>
      <c r="AVE291" s="59"/>
      <c r="AVF291" s="59"/>
      <c r="AVG291" s="59"/>
      <c r="AVH291" s="59"/>
      <c r="AVI291" s="59"/>
      <c r="AVJ291" s="59"/>
      <c r="AVK291" s="59"/>
      <c r="AVL291" s="59"/>
      <c r="AVM291" s="59"/>
      <c r="AVN291" s="59"/>
      <c r="AVO291" s="59"/>
      <c r="AVP291" s="59"/>
      <c r="AVQ291" s="59"/>
      <c r="AVR291" s="59"/>
      <c r="AVS291" s="59"/>
      <c r="AVT291" s="59"/>
      <c r="AVU291" s="59"/>
      <c r="AVV291" s="59"/>
      <c r="AVW291" s="59"/>
      <c r="AVX291" s="59"/>
      <c r="AVY291" s="59"/>
      <c r="AVZ291" s="59"/>
      <c r="AWA291" s="59"/>
      <c r="AWB291" s="59"/>
      <c r="AWC291" s="59"/>
      <c r="AWD291" s="59"/>
      <c r="AWE291" s="59"/>
      <c r="AWF291" s="59"/>
      <c r="AWG291" s="59"/>
      <c r="AWH291" s="59"/>
      <c r="AWI291" s="59"/>
      <c r="AWJ291" s="59"/>
      <c r="AWK291" s="59"/>
      <c r="AWL291" s="59"/>
      <c r="AWM291" s="59"/>
      <c r="AWN291" s="59"/>
      <c r="AWO291" s="59"/>
      <c r="AWP291" s="59"/>
      <c r="AWQ291" s="59"/>
      <c r="AWR291" s="59"/>
      <c r="AWS291" s="59"/>
      <c r="AWT291" s="59"/>
      <c r="AWU291" s="59"/>
      <c r="AWV291" s="59"/>
      <c r="AWW291" s="59"/>
      <c r="AWX291" s="59"/>
      <c r="AWY291" s="59"/>
      <c r="AWZ291" s="59"/>
      <c r="AXA291" s="59"/>
      <c r="AXB291" s="59"/>
      <c r="AXC291" s="59"/>
      <c r="AXD291" s="59"/>
      <c r="AXE291" s="59"/>
      <c r="AXF291" s="59"/>
      <c r="AXG291" s="59"/>
      <c r="AXH291" s="59"/>
      <c r="AXI291" s="59"/>
      <c r="AXJ291" s="59"/>
      <c r="AXK291" s="59"/>
      <c r="AXL291" s="59"/>
      <c r="AXM291" s="59"/>
      <c r="AXN291" s="59"/>
      <c r="AXO291" s="59"/>
      <c r="AXP291" s="59"/>
      <c r="AXQ291" s="59"/>
      <c r="AXR291" s="59"/>
      <c r="AXS291" s="59"/>
      <c r="AXT291" s="59"/>
      <c r="AXU291" s="59"/>
      <c r="AXV291" s="59"/>
      <c r="AXW291" s="59"/>
      <c r="AXX291" s="59"/>
      <c r="AXY291" s="59"/>
      <c r="AXZ291" s="59"/>
      <c r="AYA291" s="59"/>
      <c r="AYB291" s="59"/>
      <c r="AYC291" s="59"/>
      <c r="AYD291" s="59"/>
      <c r="AYE291" s="59"/>
      <c r="AYF291" s="59"/>
      <c r="AYG291" s="59"/>
      <c r="AYH291" s="59"/>
      <c r="AYI291" s="59"/>
      <c r="AYJ291" s="59"/>
      <c r="AYK291" s="59"/>
      <c r="AYL291" s="59"/>
      <c r="AYM291" s="59"/>
      <c r="AYN291" s="59"/>
      <c r="AYO291" s="59"/>
      <c r="AYP291" s="59"/>
      <c r="AYQ291" s="59"/>
      <c r="AYR291" s="59"/>
      <c r="AYS291" s="59"/>
      <c r="AYT291" s="59"/>
      <c r="AYU291" s="59"/>
      <c r="AYV291" s="59"/>
      <c r="AYW291" s="59"/>
      <c r="AYX291" s="59"/>
      <c r="AYY291" s="59"/>
      <c r="AYZ291" s="59"/>
      <c r="AZA291" s="59"/>
      <c r="AZB291" s="59"/>
      <c r="AZC291" s="59"/>
      <c r="AZD291" s="59"/>
      <c r="AZE291" s="59"/>
      <c r="AZF291" s="59"/>
      <c r="AZG291" s="59"/>
      <c r="AZH291" s="59"/>
      <c r="AZI291" s="59"/>
      <c r="AZJ291" s="59"/>
      <c r="AZK291" s="59"/>
      <c r="AZL291" s="59"/>
      <c r="AZM291" s="59"/>
      <c r="AZN291" s="59"/>
      <c r="AZO291" s="59"/>
      <c r="AZP291" s="59"/>
      <c r="AZQ291" s="59"/>
      <c r="AZR291" s="59"/>
      <c r="AZS291" s="59"/>
      <c r="AZT291" s="59"/>
      <c r="AZU291" s="59"/>
      <c r="AZV291" s="59"/>
      <c r="AZW291" s="59"/>
      <c r="AZX291" s="59"/>
      <c r="AZY291" s="59"/>
      <c r="AZZ291" s="59"/>
      <c r="BAA291" s="59"/>
      <c r="BAB291" s="59"/>
      <c r="BAC291" s="59"/>
      <c r="BAD291" s="59"/>
      <c r="BAE291" s="59"/>
      <c r="BAF291" s="59"/>
      <c r="BAG291" s="59"/>
      <c r="BAH291" s="59"/>
      <c r="BAI291" s="59"/>
      <c r="BAJ291" s="59"/>
      <c r="BAK291" s="59"/>
      <c r="BAL291" s="59"/>
      <c r="BAM291" s="59"/>
      <c r="BAN291" s="59"/>
      <c r="BAO291" s="59"/>
      <c r="BAP291" s="59"/>
      <c r="BAQ291" s="59"/>
      <c r="BAR291" s="59"/>
      <c r="BAS291" s="59"/>
      <c r="BAT291" s="59"/>
      <c r="BAU291" s="59"/>
      <c r="BAV291" s="59"/>
      <c r="BAW291" s="59"/>
      <c r="BAX291" s="59"/>
      <c r="BAY291" s="59"/>
      <c r="BAZ291" s="59"/>
      <c r="BBA291" s="59"/>
      <c r="BBB291" s="59"/>
      <c r="BBC291" s="59"/>
      <c r="BBD291" s="59"/>
      <c r="BBE291" s="59"/>
      <c r="BBF291" s="59"/>
      <c r="BBG291" s="59"/>
      <c r="BBH291" s="59"/>
      <c r="BBI291" s="59"/>
      <c r="BBJ291" s="59"/>
      <c r="BBK291" s="59"/>
      <c r="BBL291" s="59"/>
      <c r="BBM291" s="59"/>
      <c r="BBN291" s="59"/>
      <c r="BBO291" s="59"/>
      <c r="BBP291" s="59"/>
      <c r="BBQ291" s="59"/>
      <c r="BBR291" s="59"/>
      <c r="BBS291" s="59"/>
      <c r="BBT291" s="59"/>
      <c r="BBU291" s="59"/>
      <c r="BBV291" s="59"/>
      <c r="BBW291" s="59"/>
      <c r="BBX291" s="59"/>
      <c r="BBY291" s="59"/>
      <c r="BBZ291" s="59"/>
      <c r="BCA291" s="59"/>
      <c r="BCB291" s="59"/>
      <c r="BCC291" s="59"/>
      <c r="BCD291" s="59"/>
      <c r="BCE291" s="59"/>
      <c r="BCF291" s="59"/>
      <c r="BCG291" s="59"/>
      <c r="BCH291" s="59"/>
      <c r="BCI291" s="59"/>
      <c r="BCJ291" s="59"/>
      <c r="BCK291" s="59"/>
      <c r="BCL291" s="59"/>
      <c r="BCM291" s="59"/>
      <c r="BCN291" s="59"/>
      <c r="BCO291" s="59"/>
      <c r="BCP291" s="59"/>
      <c r="BCQ291" s="59"/>
      <c r="BCR291" s="59"/>
      <c r="BCS291" s="59"/>
      <c r="BCT291" s="59"/>
      <c r="BCU291" s="59"/>
      <c r="BCV291" s="59"/>
      <c r="BCW291" s="59"/>
      <c r="BCX291" s="59"/>
      <c r="BCY291" s="59"/>
      <c r="BCZ291" s="59"/>
      <c r="BDA291" s="59"/>
      <c r="BDB291" s="59"/>
      <c r="BDC291" s="59"/>
      <c r="BDD291" s="59"/>
      <c r="BDE291" s="59"/>
      <c r="BDF291" s="59"/>
      <c r="BDG291" s="59"/>
      <c r="BDH291" s="59"/>
      <c r="BDI291" s="59"/>
      <c r="BDJ291" s="59"/>
      <c r="BDK291" s="59"/>
      <c r="BDL291" s="59"/>
      <c r="BDM291" s="59"/>
      <c r="BDN291" s="59"/>
      <c r="BDO291" s="59"/>
      <c r="BDP291" s="59"/>
      <c r="BDQ291" s="59"/>
      <c r="BDR291" s="59"/>
      <c r="BDS291" s="59"/>
      <c r="BDT291" s="59"/>
      <c r="BDU291" s="59"/>
      <c r="BDV291" s="59"/>
      <c r="BDW291" s="59"/>
      <c r="BDX291" s="59"/>
      <c r="BDY291" s="59"/>
      <c r="BDZ291" s="59"/>
      <c r="BEA291" s="59"/>
      <c r="BEB291" s="59"/>
      <c r="BEC291" s="59"/>
      <c r="BED291" s="59"/>
      <c r="BEE291" s="59"/>
      <c r="BEF291" s="59"/>
      <c r="BEG291" s="59"/>
      <c r="BEH291" s="59"/>
      <c r="BEI291" s="59"/>
      <c r="BEJ291" s="59"/>
      <c r="BEK291" s="59"/>
      <c r="BEL291" s="59"/>
      <c r="BEM291" s="59"/>
      <c r="BEN291" s="59"/>
      <c r="BEO291" s="59"/>
      <c r="BEP291" s="59"/>
      <c r="BEQ291" s="59"/>
      <c r="BER291" s="59"/>
      <c r="BES291" s="59"/>
      <c r="BET291" s="59"/>
      <c r="BEU291" s="59"/>
      <c r="BEV291" s="59"/>
      <c r="BEW291" s="59"/>
      <c r="BEX291" s="59"/>
      <c r="BEY291" s="59"/>
      <c r="BEZ291" s="59"/>
      <c r="BFA291" s="59"/>
      <c r="BFB291" s="59"/>
      <c r="BFC291" s="59"/>
      <c r="BFD291" s="59"/>
      <c r="BFE291" s="59"/>
      <c r="BFF291" s="59"/>
      <c r="BFG291" s="59"/>
      <c r="BFH291" s="59"/>
      <c r="BFI291" s="59"/>
      <c r="BFJ291" s="59"/>
      <c r="BFK291" s="59"/>
      <c r="BFL291" s="59"/>
      <c r="BFM291" s="59"/>
      <c r="BFN291" s="59"/>
      <c r="BFO291" s="59"/>
      <c r="BFP291" s="59"/>
      <c r="BFQ291" s="59"/>
      <c r="BFR291" s="59"/>
      <c r="BFS291" s="59"/>
      <c r="BFT291" s="59"/>
      <c r="BFU291" s="59"/>
      <c r="BFV291" s="59"/>
      <c r="BFW291" s="59"/>
      <c r="BFX291" s="59"/>
      <c r="BFY291" s="59"/>
      <c r="BFZ291" s="59"/>
      <c r="BGA291" s="59"/>
      <c r="BGB291" s="59"/>
      <c r="BGC291" s="59"/>
      <c r="BGD291" s="59"/>
      <c r="BGE291" s="59"/>
      <c r="BGF291" s="59"/>
      <c r="BGG291" s="59"/>
      <c r="BGH291" s="59"/>
      <c r="BGI291" s="59"/>
      <c r="BGJ291" s="59"/>
      <c r="BGK291" s="59"/>
      <c r="BGL291" s="59"/>
      <c r="BGM291" s="59"/>
      <c r="BGN291" s="59"/>
      <c r="BGO291" s="59"/>
      <c r="BGP291" s="59"/>
      <c r="BGQ291" s="59"/>
      <c r="BGR291" s="59"/>
      <c r="BGS291" s="59"/>
      <c r="BGT291" s="59"/>
      <c r="BGU291" s="59"/>
      <c r="BGV291" s="59"/>
      <c r="BGW291" s="59"/>
      <c r="BGX291" s="59"/>
      <c r="BGY291" s="59"/>
      <c r="BGZ291" s="59"/>
      <c r="BHA291" s="59"/>
      <c r="BHB291" s="59"/>
      <c r="BHC291" s="59"/>
      <c r="BHD291" s="59"/>
      <c r="BHE291" s="59"/>
      <c r="BHF291" s="59"/>
      <c r="BHG291" s="59"/>
      <c r="BHH291" s="59"/>
      <c r="BHI291" s="59"/>
      <c r="BHJ291" s="59"/>
      <c r="BHK291" s="59"/>
      <c r="BHL291" s="59"/>
      <c r="BHM291" s="59"/>
      <c r="BHN291" s="59"/>
      <c r="BHO291" s="59"/>
      <c r="BHP291" s="59"/>
      <c r="BHQ291" s="59"/>
      <c r="BHR291" s="59"/>
      <c r="BHS291" s="59"/>
      <c r="BHT291" s="59"/>
      <c r="BHU291" s="59"/>
      <c r="BHV291" s="59"/>
      <c r="BHW291" s="59"/>
      <c r="BHX291" s="59"/>
      <c r="BHY291" s="59"/>
      <c r="BHZ291" s="59"/>
      <c r="BIA291" s="59"/>
      <c r="BIB291" s="59"/>
      <c r="BIC291" s="59"/>
      <c r="BID291" s="59"/>
      <c r="BIE291" s="59"/>
      <c r="BIF291" s="59"/>
      <c r="BIG291" s="59"/>
      <c r="BIH291" s="59"/>
      <c r="BII291" s="59"/>
      <c r="BIJ291" s="59"/>
      <c r="BIK291" s="59"/>
      <c r="BIL291" s="59"/>
      <c r="BIM291" s="59"/>
      <c r="BIN291" s="59"/>
      <c r="BIO291" s="59"/>
      <c r="BIP291" s="59"/>
      <c r="BIQ291" s="59"/>
      <c r="BIR291" s="59"/>
      <c r="BIS291" s="59"/>
      <c r="BIT291" s="59"/>
      <c r="BIU291" s="59"/>
      <c r="BIV291" s="59"/>
      <c r="BIW291" s="59"/>
      <c r="BIX291" s="59"/>
      <c r="BIY291" s="59"/>
      <c r="BIZ291" s="59"/>
      <c r="BJA291" s="59"/>
      <c r="BJB291" s="59"/>
      <c r="BJC291" s="59"/>
      <c r="BJD291" s="59"/>
      <c r="BJE291" s="59"/>
      <c r="BJF291" s="59"/>
      <c r="BJG291" s="59"/>
      <c r="BJH291" s="59"/>
      <c r="BJI291" s="59"/>
      <c r="BJJ291" s="59"/>
      <c r="BJK291" s="59"/>
      <c r="BJL291" s="59"/>
      <c r="BJM291" s="59"/>
      <c r="BJN291" s="59"/>
      <c r="BJO291" s="59"/>
      <c r="BJP291" s="59"/>
      <c r="BJQ291" s="59"/>
      <c r="BJR291" s="59"/>
      <c r="BJS291" s="59"/>
      <c r="BJT291" s="59"/>
      <c r="BJU291" s="59"/>
      <c r="BJV291" s="59"/>
      <c r="BJW291" s="59"/>
      <c r="BJX291" s="59"/>
      <c r="BJY291" s="59"/>
      <c r="BJZ291" s="59"/>
      <c r="BKA291" s="59"/>
      <c r="BKB291" s="59"/>
      <c r="BKC291" s="59"/>
      <c r="BKD291" s="59"/>
      <c r="BKE291" s="59"/>
      <c r="BKF291" s="59"/>
      <c r="BKG291" s="59"/>
      <c r="BKH291" s="59"/>
      <c r="BKI291" s="59"/>
      <c r="BKJ291" s="59"/>
      <c r="BKK291" s="59"/>
      <c r="BKL291" s="59"/>
      <c r="BKM291" s="59"/>
      <c r="BKN291" s="59"/>
      <c r="BKO291" s="59"/>
      <c r="BKP291" s="59"/>
      <c r="BKQ291" s="59"/>
      <c r="BKR291" s="59"/>
      <c r="BKS291" s="59"/>
      <c r="BKT291" s="59"/>
      <c r="BKU291" s="59"/>
      <c r="BKV291" s="59"/>
      <c r="BKW291" s="59"/>
      <c r="BKX291" s="59"/>
      <c r="BKY291" s="59"/>
      <c r="BKZ291" s="59"/>
      <c r="BLA291" s="59"/>
      <c r="BLB291" s="59"/>
      <c r="BLC291" s="59"/>
      <c r="BLD291" s="59"/>
      <c r="BLE291" s="59"/>
      <c r="BLF291" s="59"/>
      <c r="BLG291" s="59"/>
      <c r="BLH291" s="59"/>
      <c r="BLI291" s="59"/>
      <c r="BLJ291" s="59"/>
      <c r="BLK291" s="59"/>
      <c r="BLL291" s="59"/>
      <c r="BLM291" s="59"/>
      <c r="BLN291" s="59"/>
      <c r="BLO291" s="59"/>
      <c r="BLP291" s="59"/>
      <c r="BLQ291" s="59"/>
      <c r="BLR291" s="59"/>
      <c r="BLS291" s="59"/>
      <c r="BLT291" s="59"/>
      <c r="BLU291" s="59"/>
      <c r="BLV291" s="59"/>
      <c r="BLW291" s="59"/>
      <c r="BLX291" s="59"/>
      <c r="BLY291" s="59"/>
      <c r="BLZ291" s="59"/>
      <c r="BMA291" s="59"/>
      <c r="BMB291" s="59"/>
      <c r="BMC291" s="59"/>
      <c r="BMD291" s="59"/>
      <c r="BME291" s="59"/>
      <c r="BMF291" s="59"/>
      <c r="BMG291" s="59"/>
      <c r="BMH291" s="59"/>
      <c r="BMI291" s="59"/>
      <c r="BMJ291" s="59"/>
      <c r="BMK291" s="59"/>
      <c r="BML291" s="59"/>
      <c r="BMM291" s="59"/>
      <c r="BMN291" s="59"/>
      <c r="BMO291" s="59"/>
      <c r="BMP291" s="59"/>
      <c r="BMQ291" s="59"/>
      <c r="BMR291" s="59"/>
      <c r="BMS291" s="59"/>
      <c r="BMT291" s="59"/>
      <c r="BMU291" s="59"/>
      <c r="BMV291" s="59"/>
      <c r="BMW291" s="59"/>
      <c r="BMX291" s="59"/>
      <c r="BMY291" s="59"/>
      <c r="BMZ291" s="59"/>
      <c r="BNA291" s="59"/>
      <c r="BNB291" s="59"/>
      <c r="BNC291" s="59"/>
      <c r="BND291" s="59"/>
      <c r="BNE291" s="59"/>
      <c r="BNF291" s="59"/>
      <c r="BNG291" s="59"/>
      <c r="BNH291" s="59"/>
      <c r="BNI291" s="59"/>
      <c r="BNJ291" s="59"/>
      <c r="BNK291" s="59"/>
      <c r="BNL291" s="59"/>
      <c r="BNM291" s="59"/>
      <c r="BNN291" s="59"/>
      <c r="BNO291" s="59"/>
      <c r="BNP291" s="59"/>
      <c r="BNQ291" s="59"/>
      <c r="BNR291" s="59"/>
      <c r="BNS291" s="59"/>
      <c r="BNT291" s="59"/>
      <c r="BNU291" s="59"/>
      <c r="BNV291" s="59"/>
      <c r="BNW291" s="59"/>
      <c r="BNX291" s="59"/>
      <c r="BNY291" s="59"/>
      <c r="BNZ291" s="59"/>
      <c r="BOA291" s="59"/>
      <c r="BOB291" s="59"/>
      <c r="BOC291" s="59"/>
      <c r="BOD291" s="59"/>
      <c r="BOE291" s="59"/>
      <c r="BOF291" s="59"/>
      <c r="BOG291" s="59"/>
      <c r="BOH291" s="59"/>
      <c r="BOI291" s="59"/>
      <c r="BOJ291" s="59"/>
      <c r="BOK291" s="59"/>
      <c r="BOL291" s="59"/>
      <c r="BOM291" s="59"/>
      <c r="BON291" s="59"/>
      <c r="BOO291" s="59"/>
      <c r="BOP291" s="59"/>
      <c r="BOQ291" s="59"/>
      <c r="BOR291" s="59"/>
      <c r="BOS291" s="59"/>
      <c r="BOT291" s="59"/>
      <c r="BOU291" s="59"/>
      <c r="BOV291" s="59"/>
      <c r="BOW291" s="59"/>
      <c r="BOX291" s="59"/>
      <c r="BOY291" s="59"/>
      <c r="BOZ291" s="59"/>
      <c r="BPA291" s="59"/>
      <c r="BPB291" s="59"/>
      <c r="BPC291" s="59"/>
      <c r="BPD291" s="59"/>
      <c r="BPE291" s="59"/>
      <c r="BPF291" s="59"/>
      <c r="BPG291" s="59"/>
      <c r="BPH291" s="59"/>
      <c r="BPI291" s="59"/>
      <c r="BPJ291" s="59"/>
      <c r="BPK291" s="59"/>
      <c r="BPL291" s="59"/>
      <c r="BPM291" s="59"/>
      <c r="BPN291" s="59"/>
      <c r="BPO291" s="59"/>
      <c r="BPP291" s="59"/>
      <c r="BPQ291" s="59"/>
      <c r="BPR291" s="59"/>
      <c r="BPS291" s="59"/>
      <c r="BPT291" s="59"/>
      <c r="BPU291" s="59"/>
      <c r="BPV291" s="59"/>
      <c r="BPW291" s="59"/>
      <c r="BPX291" s="59"/>
      <c r="BPY291" s="59"/>
      <c r="BPZ291" s="59"/>
      <c r="BQA291" s="59"/>
      <c r="BQB291" s="59"/>
      <c r="BQC291" s="59"/>
      <c r="BQD291" s="59"/>
      <c r="BQE291" s="59"/>
      <c r="BQF291" s="59"/>
      <c r="BQG291" s="59"/>
      <c r="BQH291" s="59"/>
      <c r="BQI291" s="59"/>
      <c r="BQJ291" s="59"/>
      <c r="BQK291" s="59"/>
      <c r="BQL291" s="59"/>
      <c r="BQM291" s="59"/>
      <c r="BQN291" s="59"/>
      <c r="BQO291" s="59"/>
      <c r="BQP291" s="59"/>
      <c r="BQQ291" s="59"/>
      <c r="BQR291" s="59"/>
      <c r="BQS291" s="59"/>
      <c r="BQT291" s="59"/>
      <c r="BQU291" s="59"/>
      <c r="BQV291" s="59"/>
      <c r="BQW291" s="59"/>
      <c r="BQX291" s="59"/>
      <c r="BQY291" s="59"/>
      <c r="BQZ291" s="59"/>
      <c r="BRA291" s="59"/>
      <c r="BRB291" s="59"/>
      <c r="BRC291" s="59"/>
      <c r="BRD291" s="59"/>
      <c r="BRE291" s="59"/>
      <c r="BRF291" s="59"/>
      <c r="BRG291" s="59"/>
      <c r="BRH291" s="59"/>
      <c r="BRI291" s="59"/>
      <c r="BRJ291" s="59"/>
      <c r="BRK291" s="59"/>
      <c r="BRL291" s="59"/>
      <c r="BRM291" s="59"/>
      <c r="BRN291" s="59"/>
      <c r="BRO291" s="59"/>
      <c r="BRP291" s="59"/>
      <c r="BRQ291" s="59"/>
      <c r="BRR291" s="59"/>
      <c r="BRS291" s="59"/>
      <c r="BRT291" s="59"/>
      <c r="BRU291" s="59"/>
      <c r="BRV291" s="59"/>
      <c r="BRW291" s="59"/>
      <c r="BRX291" s="59"/>
      <c r="BRY291" s="59"/>
      <c r="BRZ291" s="59"/>
      <c r="BSA291" s="59"/>
      <c r="BSB291" s="59"/>
      <c r="BSC291" s="59"/>
      <c r="BSD291" s="59"/>
      <c r="BSE291" s="59"/>
      <c r="BSF291" s="59"/>
      <c r="BSG291" s="59"/>
      <c r="BSH291" s="59"/>
      <c r="BSI291" s="59"/>
      <c r="BSJ291" s="59"/>
      <c r="BSK291" s="59"/>
      <c r="BSL291" s="59"/>
      <c r="BSM291" s="59"/>
      <c r="BSN291" s="59"/>
      <c r="BSO291" s="59"/>
      <c r="BSP291" s="59"/>
      <c r="BSQ291" s="59"/>
      <c r="BSR291" s="59"/>
      <c r="BSS291" s="59"/>
      <c r="BST291" s="59"/>
      <c r="BSU291" s="59"/>
      <c r="BSV291" s="59"/>
      <c r="BSW291" s="59"/>
      <c r="BSX291" s="59"/>
      <c r="BSY291" s="59"/>
      <c r="BSZ291" s="59"/>
      <c r="BTA291" s="59"/>
      <c r="BTB291" s="59"/>
      <c r="BTC291" s="59"/>
      <c r="BTD291" s="59"/>
      <c r="BTE291" s="59"/>
      <c r="BTF291" s="59"/>
      <c r="BTG291" s="59"/>
      <c r="BTH291" s="59"/>
      <c r="BTI291" s="59"/>
      <c r="BTJ291" s="59"/>
      <c r="BTK291" s="59"/>
      <c r="BTL291" s="59"/>
      <c r="BTM291" s="59"/>
      <c r="BTN291" s="59"/>
      <c r="BTO291" s="59"/>
      <c r="BTP291" s="59"/>
      <c r="BTQ291" s="59"/>
      <c r="BTR291" s="59"/>
      <c r="BTS291" s="59"/>
      <c r="BTT291" s="59"/>
      <c r="BTU291" s="59"/>
      <c r="BTV291" s="59"/>
      <c r="BTW291" s="59"/>
      <c r="BTX291" s="59"/>
      <c r="BTY291" s="59"/>
      <c r="BTZ291" s="59"/>
      <c r="BUA291" s="59"/>
      <c r="BUB291" s="59"/>
      <c r="BUC291" s="59"/>
      <c r="BUD291" s="59"/>
      <c r="BUE291" s="59"/>
      <c r="BUF291" s="59"/>
      <c r="BUG291" s="59"/>
      <c r="BUH291" s="59"/>
      <c r="BUI291" s="59"/>
      <c r="BUJ291" s="59"/>
      <c r="BUK291" s="59"/>
      <c r="BUL291" s="59"/>
      <c r="BUM291" s="59"/>
      <c r="BUN291" s="59"/>
      <c r="BUO291" s="59"/>
      <c r="BUP291" s="59"/>
      <c r="BUQ291" s="59"/>
      <c r="BUR291" s="59"/>
      <c r="BUS291" s="59"/>
      <c r="BUT291" s="59"/>
      <c r="BUU291" s="59"/>
      <c r="BUV291" s="59"/>
      <c r="BUW291" s="59"/>
      <c r="BUX291" s="59"/>
      <c r="BUY291" s="59"/>
      <c r="BUZ291" s="59"/>
      <c r="BVA291" s="59"/>
      <c r="BVB291" s="59"/>
      <c r="BVC291" s="59"/>
      <c r="BVD291" s="59"/>
      <c r="BVE291" s="59"/>
      <c r="BVF291" s="59"/>
      <c r="BVG291" s="59"/>
      <c r="BVH291" s="59"/>
      <c r="BVI291" s="59"/>
      <c r="BVJ291" s="59"/>
      <c r="BVK291" s="59"/>
      <c r="BVL291" s="59"/>
      <c r="BVM291" s="59"/>
      <c r="BVN291" s="59"/>
      <c r="BVO291" s="59"/>
      <c r="BVP291" s="59"/>
      <c r="BVQ291" s="59"/>
      <c r="BVR291" s="59"/>
      <c r="BVS291" s="59"/>
      <c r="BVT291" s="59"/>
      <c r="BVU291" s="59"/>
      <c r="BVV291" s="59"/>
      <c r="BVW291" s="59"/>
      <c r="BVX291" s="59"/>
      <c r="BVY291" s="59"/>
      <c r="BVZ291" s="59"/>
      <c r="BWA291" s="59"/>
      <c r="BWB291" s="59"/>
      <c r="BWC291" s="59"/>
      <c r="BWD291" s="59"/>
      <c r="BWE291" s="59"/>
      <c r="BWF291" s="59"/>
      <c r="BWG291" s="59"/>
      <c r="BWH291" s="59"/>
      <c r="BWI291" s="59"/>
      <c r="BWJ291" s="59"/>
      <c r="BWK291" s="59"/>
      <c r="BWL291" s="59"/>
      <c r="BWM291" s="59"/>
      <c r="BWN291" s="59"/>
      <c r="BWO291" s="59"/>
      <c r="BWP291" s="59"/>
      <c r="BWQ291" s="59"/>
      <c r="BWR291" s="59"/>
      <c r="BWS291" s="59"/>
      <c r="BWT291" s="59"/>
      <c r="BWU291" s="59"/>
      <c r="BWV291" s="59"/>
      <c r="BWW291" s="59"/>
      <c r="BWX291" s="59"/>
      <c r="BWY291" s="59"/>
      <c r="BWZ291" s="59"/>
      <c r="BXA291" s="59"/>
      <c r="BXB291" s="59"/>
      <c r="BXC291" s="59"/>
      <c r="BXD291" s="59"/>
      <c r="BXE291" s="59"/>
      <c r="BXF291" s="59"/>
      <c r="BXG291" s="59"/>
      <c r="BXH291" s="59"/>
      <c r="BXI291" s="59"/>
      <c r="BXJ291" s="59"/>
      <c r="BXK291" s="59"/>
      <c r="BXL291" s="59"/>
      <c r="BXM291" s="59"/>
      <c r="BXN291" s="59"/>
      <c r="BXO291" s="59"/>
      <c r="BXP291" s="59"/>
      <c r="BXQ291" s="59"/>
      <c r="BXR291" s="59"/>
      <c r="BXS291" s="59"/>
      <c r="BXT291" s="59"/>
      <c r="BXU291" s="59"/>
      <c r="BXV291" s="59"/>
      <c r="BXW291" s="59"/>
      <c r="BXX291" s="59"/>
      <c r="BXY291" s="59"/>
      <c r="BXZ291" s="59"/>
      <c r="BYA291" s="59"/>
      <c r="BYB291" s="59"/>
      <c r="BYC291" s="59"/>
      <c r="BYD291" s="59"/>
      <c r="BYE291" s="59"/>
      <c r="BYF291" s="59"/>
      <c r="BYG291" s="59"/>
      <c r="BYH291" s="59"/>
      <c r="BYI291" s="59"/>
      <c r="BYJ291" s="59"/>
      <c r="BYK291" s="59"/>
      <c r="BYL291" s="59"/>
      <c r="BYM291" s="59"/>
      <c r="BYN291" s="59"/>
      <c r="BYO291" s="59"/>
      <c r="BYP291" s="59"/>
      <c r="BYQ291" s="59"/>
      <c r="BYR291" s="59"/>
      <c r="BYS291" s="59"/>
      <c r="BYT291" s="59"/>
      <c r="BYU291" s="59"/>
      <c r="BYV291" s="59"/>
      <c r="BYW291" s="59"/>
      <c r="BYX291" s="59"/>
      <c r="BYY291" s="59"/>
      <c r="BYZ291" s="59"/>
      <c r="BZA291" s="59"/>
      <c r="BZB291" s="59"/>
      <c r="BZC291" s="59"/>
      <c r="BZD291" s="59"/>
      <c r="BZE291" s="59"/>
      <c r="BZF291" s="59"/>
      <c r="BZG291" s="59"/>
      <c r="BZH291" s="59"/>
      <c r="BZI291" s="59"/>
      <c r="BZJ291" s="59"/>
      <c r="BZK291" s="59"/>
      <c r="BZL291" s="59"/>
      <c r="BZM291" s="59"/>
      <c r="BZN291" s="59"/>
      <c r="BZO291" s="59"/>
      <c r="BZP291" s="59"/>
      <c r="BZQ291" s="59"/>
      <c r="BZR291" s="59"/>
      <c r="BZS291" s="59"/>
      <c r="BZT291" s="59"/>
      <c r="BZU291" s="59"/>
      <c r="BZV291" s="59"/>
      <c r="BZW291" s="59"/>
      <c r="BZX291" s="59"/>
      <c r="BZY291" s="59"/>
      <c r="BZZ291" s="59"/>
      <c r="CAA291" s="59"/>
      <c r="CAB291" s="59"/>
      <c r="CAC291" s="59"/>
      <c r="CAD291" s="59"/>
      <c r="CAE291" s="59"/>
      <c r="CAF291" s="59"/>
      <c r="CAG291" s="59"/>
      <c r="CAH291" s="59"/>
      <c r="CAI291" s="59"/>
      <c r="CAJ291" s="59"/>
      <c r="CAK291" s="59"/>
      <c r="CAL291" s="59"/>
      <c r="CAM291" s="59"/>
      <c r="CAN291" s="59"/>
      <c r="CAO291" s="59"/>
      <c r="CAP291" s="59"/>
      <c r="CAQ291" s="59"/>
      <c r="CAR291" s="59"/>
      <c r="CAS291" s="59"/>
      <c r="CAT291" s="59"/>
      <c r="CAU291" s="59"/>
      <c r="CAV291" s="59"/>
      <c r="CAW291" s="59"/>
      <c r="CAX291" s="59"/>
      <c r="CAY291" s="59"/>
      <c r="CAZ291" s="59"/>
      <c r="CBA291" s="59"/>
      <c r="CBB291" s="59"/>
      <c r="CBC291" s="59"/>
      <c r="CBD291" s="59"/>
      <c r="CBE291" s="59"/>
      <c r="CBF291" s="59"/>
      <c r="CBG291" s="59"/>
      <c r="CBH291" s="59"/>
      <c r="CBI291" s="59"/>
      <c r="CBJ291" s="59"/>
      <c r="CBK291" s="59"/>
      <c r="CBL291" s="59"/>
      <c r="CBM291" s="59"/>
      <c r="CBN291" s="59"/>
      <c r="CBO291" s="59"/>
      <c r="CBP291" s="59"/>
      <c r="CBQ291" s="59"/>
      <c r="CBR291" s="59"/>
      <c r="CBS291" s="59"/>
      <c r="CBT291" s="59"/>
      <c r="CBU291" s="59"/>
      <c r="CBV291" s="59"/>
      <c r="CBW291" s="59"/>
      <c r="CBX291" s="59"/>
      <c r="CBY291" s="59"/>
      <c r="CBZ291" s="59"/>
      <c r="CCA291" s="59"/>
      <c r="CCB291" s="59"/>
      <c r="CCC291" s="59"/>
      <c r="CCD291" s="59"/>
      <c r="CCE291" s="59"/>
      <c r="CCF291" s="59"/>
      <c r="CCG291" s="59"/>
      <c r="CCH291" s="59"/>
      <c r="CCI291" s="59"/>
      <c r="CCJ291" s="59"/>
      <c r="CCK291" s="59"/>
      <c r="CCL291" s="59"/>
      <c r="CCM291" s="59"/>
      <c r="CCN291" s="59"/>
      <c r="CCO291" s="59"/>
      <c r="CCP291" s="59"/>
      <c r="CCQ291" s="59"/>
      <c r="CCR291" s="59"/>
      <c r="CCS291" s="59"/>
      <c r="CCT291" s="59"/>
      <c r="CCU291" s="59"/>
      <c r="CCV291" s="59"/>
      <c r="CCW291" s="59"/>
      <c r="CCX291" s="59"/>
      <c r="CCY291" s="59"/>
      <c r="CCZ291" s="59"/>
      <c r="CDA291" s="59"/>
      <c r="CDB291" s="59"/>
      <c r="CDC291" s="59"/>
      <c r="CDD291" s="59"/>
      <c r="CDE291" s="59"/>
      <c r="CDF291" s="59"/>
      <c r="CDG291" s="59"/>
      <c r="CDH291" s="59"/>
      <c r="CDI291" s="59"/>
      <c r="CDJ291" s="59"/>
      <c r="CDK291" s="59"/>
      <c r="CDL291" s="59"/>
      <c r="CDM291" s="59"/>
      <c r="CDN291" s="59"/>
      <c r="CDO291" s="59"/>
      <c r="CDP291" s="59"/>
      <c r="CDQ291" s="59"/>
      <c r="CDR291" s="59"/>
      <c r="CDS291" s="59"/>
      <c r="CDT291" s="59"/>
      <c r="CDU291" s="59"/>
      <c r="CDV291" s="59"/>
      <c r="CDW291" s="59"/>
      <c r="CDX291" s="59"/>
      <c r="CDY291" s="59"/>
      <c r="CDZ291" s="59"/>
      <c r="CEA291" s="59"/>
      <c r="CEB291" s="59"/>
      <c r="CEC291" s="59"/>
      <c r="CED291" s="59"/>
      <c r="CEE291" s="59"/>
      <c r="CEF291" s="59"/>
      <c r="CEG291" s="59"/>
      <c r="CEH291" s="59"/>
      <c r="CEI291" s="59"/>
      <c r="CEJ291" s="59"/>
      <c r="CEK291" s="59"/>
      <c r="CEL291" s="59"/>
      <c r="CEM291" s="59"/>
      <c r="CEN291" s="59"/>
      <c r="CEO291" s="59"/>
      <c r="CEP291" s="59"/>
      <c r="CEQ291" s="59"/>
      <c r="CER291" s="59"/>
      <c r="CES291" s="59"/>
      <c r="CET291" s="59"/>
      <c r="CEU291" s="59"/>
      <c r="CEV291" s="59"/>
      <c r="CEW291" s="59"/>
      <c r="CEX291" s="59"/>
      <c r="CEY291" s="59"/>
      <c r="CEZ291" s="59"/>
      <c r="CFA291" s="59"/>
      <c r="CFB291" s="59"/>
      <c r="CFC291" s="59"/>
      <c r="CFD291" s="59"/>
      <c r="CFE291" s="59"/>
      <c r="CFF291" s="59"/>
      <c r="CFG291" s="59"/>
      <c r="CFH291" s="59"/>
      <c r="CFI291" s="59"/>
      <c r="CFJ291" s="59"/>
      <c r="CFK291" s="59"/>
      <c r="CFL291" s="59"/>
      <c r="CFM291" s="59"/>
      <c r="CFN291" s="59"/>
      <c r="CFO291" s="59"/>
      <c r="CFP291" s="59"/>
      <c r="CFQ291" s="59"/>
      <c r="CFR291" s="59"/>
      <c r="CFS291" s="59"/>
      <c r="CFT291" s="59"/>
      <c r="CFU291" s="59"/>
      <c r="CFV291" s="59"/>
      <c r="CFW291" s="59"/>
      <c r="CFX291" s="59"/>
      <c r="CFY291" s="59"/>
      <c r="CFZ291" s="59"/>
      <c r="CGA291" s="59"/>
      <c r="CGB291" s="59"/>
      <c r="CGC291" s="59"/>
      <c r="CGD291" s="59"/>
      <c r="CGE291" s="59"/>
      <c r="CGF291" s="59"/>
      <c r="CGG291" s="59"/>
      <c r="CGH291" s="59"/>
      <c r="CGI291" s="59"/>
      <c r="CGJ291" s="59"/>
      <c r="CGK291" s="59"/>
      <c r="CGL291" s="59"/>
      <c r="CGM291" s="59"/>
      <c r="CGN291" s="59"/>
      <c r="CGO291" s="59"/>
      <c r="CGP291" s="59"/>
      <c r="CGQ291" s="59"/>
      <c r="CGR291" s="59"/>
      <c r="CGS291" s="59"/>
      <c r="CGT291" s="59"/>
      <c r="CGU291" s="59"/>
      <c r="CGV291" s="59"/>
      <c r="CGW291" s="59"/>
      <c r="CGX291" s="59"/>
      <c r="CGY291" s="59"/>
      <c r="CGZ291" s="59"/>
      <c r="CHA291" s="59"/>
      <c r="CHB291" s="59"/>
      <c r="CHC291" s="59"/>
      <c r="CHD291" s="59"/>
      <c r="CHE291" s="59"/>
      <c r="CHF291" s="59"/>
      <c r="CHG291" s="59"/>
      <c r="CHH291" s="59"/>
      <c r="CHI291" s="59"/>
      <c r="CHJ291" s="59"/>
      <c r="CHK291" s="59"/>
      <c r="CHL291" s="59"/>
      <c r="CHM291" s="59"/>
      <c r="CHN291" s="59"/>
      <c r="CHO291" s="59"/>
      <c r="CHP291" s="59"/>
      <c r="CHQ291" s="59"/>
      <c r="CHR291" s="59"/>
      <c r="CHS291" s="59"/>
      <c r="CHT291" s="59"/>
      <c r="CHU291" s="59"/>
      <c r="CHV291" s="59"/>
      <c r="CHW291" s="59"/>
      <c r="CHX291" s="59"/>
      <c r="CHY291" s="59"/>
      <c r="CHZ291" s="59"/>
      <c r="CIA291" s="59"/>
      <c r="CIB291" s="59"/>
      <c r="CIC291" s="59"/>
      <c r="CID291" s="59"/>
      <c r="CIE291" s="59"/>
      <c r="CIF291" s="59"/>
      <c r="CIG291" s="59"/>
      <c r="CIH291" s="59"/>
      <c r="CII291" s="59"/>
      <c r="CIJ291" s="59"/>
      <c r="CIK291" s="59"/>
      <c r="CIL291" s="59"/>
      <c r="CIM291" s="59"/>
      <c r="CIN291" s="59"/>
      <c r="CIO291" s="59"/>
      <c r="CIP291" s="59"/>
      <c r="CIQ291" s="59"/>
      <c r="CIR291" s="59"/>
      <c r="CIS291" s="59"/>
      <c r="CIT291" s="59"/>
      <c r="CIU291" s="59"/>
      <c r="CIV291" s="59"/>
      <c r="CIW291" s="59"/>
      <c r="CIX291" s="59"/>
      <c r="CIY291" s="59"/>
      <c r="CIZ291" s="59"/>
      <c r="CJA291" s="59"/>
      <c r="CJB291" s="59"/>
      <c r="CJC291" s="59"/>
      <c r="CJD291" s="59"/>
      <c r="CJE291" s="59"/>
      <c r="CJF291" s="59"/>
      <c r="CJG291" s="59"/>
      <c r="CJH291" s="59"/>
      <c r="CJI291" s="59"/>
      <c r="CJJ291" s="59"/>
      <c r="CJK291" s="59"/>
      <c r="CJL291" s="59"/>
      <c r="CJM291" s="59"/>
      <c r="CJN291" s="59"/>
      <c r="CJO291" s="59"/>
      <c r="CJP291" s="59"/>
      <c r="CJQ291" s="59"/>
      <c r="CJR291" s="59"/>
      <c r="CJS291" s="59"/>
      <c r="CJT291" s="59"/>
      <c r="CJU291" s="59"/>
      <c r="CJV291" s="59"/>
      <c r="CJW291" s="59"/>
      <c r="CJX291" s="59"/>
      <c r="CJY291" s="59"/>
      <c r="CJZ291" s="59"/>
      <c r="CKA291" s="59"/>
      <c r="CKB291" s="59"/>
      <c r="CKC291" s="59"/>
      <c r="CKD291" s="59"/>
      <c r="CKE291" s="59"/>
      <c r="CKF291" s="59"/>
      <c r="CKG291" s="59"/>
      <c r="CKH291" s="59"/>
      <c r="CKI291" s="59"/>
      <c r="CKJ291" s="59"/>
      <c r="CKK291" s="59"/>
      <c r="CKL291" s="59"/>
      <c r="CKM291" s="59"/>
      <c r="CKN291" s="59"/>
      <c r="CKO291" s="59"/>
      <c r="CKP291" s="59"/>
      <c r="CKQ291" s="59"/>
      <c r="CKR291" s="59"/>
      <c r="CKS291" s="59"/>
      <c r="CKT291" s="59"/>
      <c r="CKU291" s="59"/>
      <c r="CKV291" s="59"/>
      <c r="CKW291" s="59"/>
      <c r="CKX291" s="59"/>
      <c r="CKY291" s="59"/>
      <c r="CKZ291" s="59"/>
      <c r="CLA291" s="59"/>
      <c r="CLB291" s="59"/>
      <c r="CLC291" s="59"/>
      <c r="CLD291" s="59"/>
      <c r="CLE291" s="59"/>
      <c r="CLF291" s="59"/>
      <c r="CLG291" s="59"/>
      <c r="CLH291" s="59"/>
      <c r="CLI291" s="59"/>
      <c r="CLJ291" s="59"/>
      <c r="CLK291" s="59"/>
      <c r="CLL291" s="59"/>
      <c r="CLM291" s="59"/>
      <c r="CLN291" s="59"/>
      <c r="CLO291" s="59"/>
      <c r="CLP291" s="59"/>
      <c r="CLQ291" s="59"/>
      <c r="CLR291" s="59"/>
      <c r="CLS291" s="59"/>
      <c r="CLT291" s="59"/>
      <c r="CLU291" s="59"/>
      <c r="CLV291" s="59"/>
      <c r="CLW291" s="59"/>
      <c r="CLX291" s="59"/>
      <c r="CLY291" s="59"/>
      <c r="CLZ291" s="59"/>
      <c r="CMA291" s="59"/>
      <c r="CMB291" s="59"/>
      <c r="CMC291" s="59"/>
      <c r="CMD291" s="59"/>
      <c r="CME291" s="59"/>
      <c r="CMF291" s="59"/>
      <c r="CMG291" s="59"/>
      <c r="CMH291" s="59"/>
      <c r="CMI291" s="59"/>
      <c r="CMJ291" s="59"/>
      <c r="CMK291" s="59"/>
      <c r="CML291" s="59"/>
      <c r="CMM291" s="59"/>
      <c r="CMN291" s="59"/>
      <c r="CMO291" s="59"/>
      <c r="CMP291" s="59"/>
      <c r="CMQ291" s="59"/>
      <c r="CMR291" s="59"/>
      <c r="CMS291" s="59"/>
      <c r="CMT291" s="59"/>
      <c r="CMU291" s="59"/>
      <c r="CMV291" s="59"/>
      <c r="CMW291" s="59"/>
      <c r="CMX291" s="59"/>
      <c r="CMY291" s="59"/>
      <c r="CMZ291" s="59"/>
      <c r="CNA291" s="59"/>
      <c r="CNB291" s="59"/>
      <c r="CNC291" s="59"/>
      <c r="CND291" s="59"/>
      <c r="CNE291" s="59"/>
      <c r="CNF291" s="59"/>
      <c r="CNG291" s="59"/>
      <c r="CNH291" s="59"/>
      <c r="CNI291" s="59"/>
      <c r="CNJ291" s="59"/>
      <c r="CNK291" s="59"/>
      <c r="CNL291" s="59"/>
      <c r="CNM291" s="59"/>
      <c r="CNN291" s="59"/>
      <c r="CNO291" s="59"/>
      <c r="CNP291" s="59"/>
      <c r="CNQ291" s="59"/>
      <c r="CNR291" s="59"/>
      <c r="CNS291" s="59"/>
      <c r="CNT291" s="59"/>
      <c r="CNU291" s="59"/>
      <c r="CNV291" s="59"/>
      <c r="CNW291" s="59"/>
      <c r="CNX291" s="59"/>
      <c r="CNY291" s="59"/>
      <c r="CNZ291" s="59"/>
      <c r="COA291" s="59"/>
      <c r="COB291" s="59"/>
      <c r="COC291" s="59"/>
      <c r="COD291" s="59"/>
      <c r="COE291" s="59"/>
      <c r="COF291" s="59"/>
      <c r="COG291" s="59"/>
      <c r="COH291" s="59"/>
      <c r="COI291" s="59"/>
      <c r="COJ291" s="59"/>
      <c r="COK291" s="59"/>
      <c r="COL291" s="59"/>
      <c r="COM291" s="59"/>
      <c r="CON291" s="59"/>
      <c r="COO291" s="59"/>
      <c r="COP291" s="59"/>
      <c r="COQ291" s="59"/>
      <c r="COR291" s="59"/>
      <c r="COS291" s="59"/>
      <c r="COT291" s="59"/>
      <c r="COU291" s="59"/>
      <c r="COV291" s="59"/>
      <c r="COW291" s="59"/>
      <c r="COX291" s="59"/>
      <c r="COY291" s="59"/>
      <c r="COZ291" s="59"/>
      <c r="CPA291" s="59"/>
      <c r="CPB291" s="59"/>
      <c r="CPC291" s="59"/>
      <c r="CPD291" s="59"/>
      <c r="CPE291" s="59"/>
      <c r="CPF291" s="59"/>
      <c r="CPG291" s="59"/>
      <c r="CPH291" s="59"/>
      <c r="CPI291" s="59"/>
      <c r="CPJ291" s="59"/>
      <c r="CPK291" s="59"/>
      <c r="CPL291" s="59"/>
      <c r="CPM291" s="59"/>
      <c r="CPN291" s="59"/>
      <c r="CPO291" s="59"/>
      <c r="CPP291" s="59"/>
      <c r="CPQ291" s="59"/>
      <c r="CPR291" s="59"/>
      <c r="CPS291" s="59"/>
      <c r="CPT291" s="59"/>
      <c r="CPU291" s="59"/>
      <c r="CPV291" s="59"/>
      <c r="CPW291" s="59"/>
      <c r="CPX291" s="59"/>
      <c r="CPY291" s="59"/>
      <c r="CPZ291" s="59"/>
      <c r="CQA291" s="59"/>
      <c r="CQB291" s="59"/>
      <c r="CQC291" s="59"/>
      <c r="CQD291" s="59"/>
      <c r="CQE291" s="59"/>
      <c r="CQF291" s="59"/>
      <c r="CQG291" s="59"/>
      <c r="CQH291" s="59"/>
      <c r="CQI291" s="59"/>
      <c r="CQJ291" s="59"/>
      <c r="CQK291" s="59"/>
      <c r="CQL291" s="59"/>
      <c r="CQM291" s="59"/>
      <c r="CQN291" s="59"/>
      <c r="CQO291" s="59"/>
      <c r="CQP291" s="59"/>
      <c r="CQQ291" s="59"/>
      <c r="CQR291" s="59"/>
      <c r="CQS291" s="59"/>
      <c r="CQT291" s="59"/>
      <c r="CQU291" s="59"/>
      <c r="CQV291" s="59"/>
      <c r="CQW291" s="59"/>
      <c r="CQX291" s="59"/>
      <c r="CQY291" s="59"/>
      <c r="CQZ291" s="59"/>
      <c r="CRA291" s="59"/>
      <c r="CRB291" s="59"/>
      <c r="CRC291" s="59"/>
      <c r="CRD291" s="59"/>
      <c r="CRE291" s="59"/>
      <c r="CRF291" s="59"/>
      <c r="CRG291" s="59"/>
      <c r="CRH291" s="59"/>
      <c r="CRI291" s="59"/>
      <c r="CRJ291" s="59"/>
      <c r="CRK291" s="59"/>
      <c r="CRL291" s="59"/>
      <c r="CRM291" s="59"/>
      <c r="CRN291" s="59"/>
      <c r="CRO291" s="59"/>
      <c r="CRP291" s="59"/>
      <c r="CRQ291" s="59"/>
      <c r="CRR291" s="59"/>
      <c r="CRS291" s="59"/>
      <c r="CRT291" s="59"/>
      <c r="CRU291" s="59"/>
      <c r="CRV291" s="59"/>
      <c r="CRW291" s="59"/>
      <c r="CRX291" s="59"/>
      <c r="CRY291" s="59"/>
      <c r="CRZ291" s="59"/>
      <c r="CSA291" s="59"/>
      <c r="CSB291" s="59"/>
      <c r="CSC291" s="59"/>
      <c r="CSD291" s="59"/>
      <c r="CSE291" s="59"/>
      <c r="CSF291" s="59"/>
      <c r="CSG291" s="59"/>
      <c r="CSH291" s="59"/>
      <c r="CSI291" s="59"/>
      <c r="CSJ291" s="59"/>
      <c r="CSK291" s="59"/>
      <c r="CSL291" s="59"/>
      <c r="CSM291" s="59"/>
      <c r="CSN291" s="59"/>
      <c r="CSO291" s="59"/>
      <c r="CSP291" s="59"/>
      <c r="CSQ291" s="59"/>
      <c r="CSR291" s="59"/>
      <c r="CSS291" s="59"/>
      <c r="CST291" s="59"/>
      <c r="CSU291" s="59"/>
      <c r="CSV291" s="59"/>
      <c r="CSW291" s="59"/>
      <c r="CSX291" s="59"/>
      <c r="CSY291" s="59"/>
      <c r="CSZ291" s="59"/>
      <c r="CTA291" s="59"/>
      <c r="CTB291" s="59"/>
      <c r="CTC291" s="59"/>
      <c r="CTD291" s="59"/>
      <c r="CTE291" s="59"/>
      <c r="CTF291" s="59"/>
      <c r="CTG291" s="59"/>
      <c r="CTH291" s="59"/>
      <c r="CTI291" s="59"/>
      <c r="CTJ291" s="59"/>
      <c r="CTK291" s="59"/>
      <c r="CTL291" s="59"/>
      <c r="CTM291" s="59"/>
      <c r="CTN291" s="59"/>
      <c r="CTO291" s="59"/>
      <c r="CTP291" s="59"/>
      <c r="CTQ291" s="59"/>
      <c r="CTR291" s="59"/>
      <c r="CTS291" s="59"/>
      <c r="CTT291" s="59"/>
      <c r="CTU291" s="59"/>
      <c r="CTV291" s="59"/>
      <c r="CTW291" s="59"/>
      <c r="CTX291" s="59"/>
      <c r="CTY291" s="59"/>
      <c r="CTZ291" s="59"/>
      <c r="CUA291" s="59"/>
      <c r="CUB291" s="59"/>
      <c r="CUC291" s="59"/>
      <c r="CUD291" s="59"/>
      <c r="CUE291" s="59"/>
      <c r="CUF291" s="59"/>
      <c r="CUG291" s="59"/>
      <c r="CUH291" s="59"/>
      <c r="CUI291" s="59"/>
      <c r="CUJ291" s="59"/>
      <c r="CUK291" s="59"/>
      <c r="CUL291" s="59"/>
      <c r="CUM291" s="59"/>
      <c r="CUN291" s="59"/>
      <c r="CUO291" s="59"/>
      <c r="CUP291" s="59"/>
      <c r="CUQ291" s="59"/>
      <c r="CUR291" s="59"/>
      <c r="CUS291" s="59"/>
      <c r="CUT291" s="59"/>
      <c r="CUU291" s="59"/>
      <c r="CUV291" s="59"/>
      <c r="CUW291" s="59"/>
      <c r="CUX291" s="59"/>
      <c r="CUY291" s="59"/>
      <c r="CUZ291" s="59"/>
      <c r="CVA291" s="59"/>
      <c r="CVB291" s="59"/>
      <c r="CVC291" s="59"/>
      <c r="CVD291" s="59"/>
      <c r="CVE291" s="59"/>
      <c r="CVF291" s="59"/>
      <c r="CVG291" s="59"/>
      <c r="CVH291" s="59"/>
      <c r="CVI291" s="59"/>
      <c r="CVJ291" s="59"/>
      <c r="CVK291" s="59"/>
      <c r="CVL291" s="59"/>
      <c r="CVM291" s="59"/>
      <c r="CVN291" s="59"/>
      <c r="CVO291" s="59"/>
      <c r="CVP291" s="59"/>
      <c r="CVQ291" s="59"/>
      <c r="CVR291" s="59"/>
      <c r="CVS291" s="59"/>
      <c r="CVT291" s="59"/>
      <c r="CVU291" s="59"/>
      <c r="CVV291" s="59"/>
      <c r="CVW291" s="59"/>
      <c r="CVX291" s="59"/>
      <c r="CVY291" s="59"/>
      <c r="CVZ291" s="59"/>
      <c r="CWA291" s="59"/>
      <c r="CWB291" s="59"/>
      <c r="CWC291" s="59"/>
      <c r="CWD291" s="59"/>
      <c r="CWE291" s="59"/>
      <c r="CWF291" s="59"/>
      <c r="CWG291" s="59"/>
      <c r="CWH291" s="59"/>
      <c r="CWI291" s="59"/>
      <c r="CWJ291" s="59"/>
      <c r="CWK291" s="59"/>
      <c r="CWL291" s="59"/>
      <c r="CWM291" s="59"/>
      <c r="CWN291" s="59"/>
      <c r="CWO291" s="59"/>
      <c r="CWP291" s="59"/>
      <c r="CWQ291" s="59"/>
      <c r="CWR291" s="59"/>
      <c r="CWS291" s="59"/>
    </row>
    <row r="292" spans="1:2645" s="60" customForma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9"/>
      <c r="V292" s="59"/>
      <c r="W292" s="6"/>
      <c r="X292" s="59"/>
      <c r="Y292" s="6"/>
      <c r="Z292" s="6"/>
      <c r="AA292" s="59"/>
      <c r="AB292" s="6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 s="59"/>
      <c r="AV292" s="59"/>
      <c r="AW292" s="59"/>
      <c r="AX292" s="59"/>
      <c r="AY292" s="59"/>
      <c r="AZ292" s="59"/>
      <c r="BA292" s="59"/>
      <c r="BB292" s="59"/>
      <c r="BC292" s="59"/>
      <c r="BD292" s="59"/>
      <c r="BE292" s="59"/>
      <c r="BF292" s="59"/>
      <c r="BG292" s="59"/>
      <c r="BH292" s="59"/>
      <c r="BI292" s="59"/>
      <c r="BJ292" s="59"/>
      <c r="BK292" s="59"/>
      <c r="BL292" s="59"/>
      <c r="BM292" s="59"/>
      <c r="BN292" s="59"/>
      <c r="BO292" s="59"/>
      <c r="BP292" s="59"/>
      <c r="BQ292" s="59"/>
      <c r="BR292" s="59"/>
      <c r="BS292" s="59"/>
      <c r="BT292" s="59"/>
      <c r="BU292" s="59"/>
      <c r="BV292" s="59"/>
      <c r="BW292" s="59"/>
      <c r="BX292" s="59"/>
      <c r="BY292" s="59"/>
      <c r="BZ292" s="59"/>
      <c r="CA292" s="59"/>
      <c r="CB292" s="59"/>
      <c r="CC292" s="59"/>
      <c r="CD292" s="59"/>
      <c r="CE292" s="59"/>
      <c r="CF292" s="59"/>
      <c r="CG292" s="59"/>
      <c r="CH292" s="59"/>
      <c r="CI292" s="59"/>
      <c r="CJ292" s="59"/>
      <c r="CK292" s="59"/>
      <c r="CL292" s="59"/>
      <c r="CM292" s="59"/>
      <c r="CN292" s="59"/>
      <c r="CO292" s="59"/>
      <c r="CP292" s="59"/>
      <c r="CQ292" s="59"/>
      <c r="CR292" s="59"/>
      <c r="CS292" s="59"/>
      <c r="CT292" s="59"/>
      <c r="CU292" s="59"/>
      <c r="CV292" s="59"/>
      <c r="CW292" s="59"/>
      <c r="CX292" s="59"/>
      <c r="CY292" s="59"/>
      <c r="CZ292" s="59"/>
      <c r="DA292" s="59"/>
      <c r="DB292" s="59"/>
      <c r="DC292" s="59"/>
      <c r="DD292" s="59"/>
      <c r="DE292" s="59"/>
      <c r="DF292" s="59"/>
      <c r="DG292" s="59"/>
      <c r="DH292" s="59"/>
      <c r="DI292" s="59"/>
      <c r="DJ292" s="59"/>
      <c r="DK292" s="59"/>
      <c r="DL292" s="59"/>
      <c r="DM292" s="59"/>
      <c r="DN292" s="59"/>
      <c r="DO292" s="59"/>
      <c r="DP292" s="59"/>
      <c r="DQ292" s="59"/>
      <c r="DR292" s="59"/>
      <c r="DS292" s="59"/>
      <c r="DT292" s="59"/>
      <c r="DU292" s="59"/>
      <c r="DV292" s="59"/>
      <c r="DW292" s="59"/>
      <c r="DX292" s="59"/>
      <c r="DY292" s="59"/>
      <c r="DZ292" s="59"/>
      <c r="EA292" s="59"/>
      <c r="EB292" s="59"/>
      <c r="EC292" s="59"/>
      <c r="ED292" s="59"/>
      <c r="EE292" s="59"/>
      <c r="EF292" s="59"/>
      <c r="EG292" s="59"/>
      <c r="EH292" s="59"/>
      <c r="EI292" s="59"/>
      <c r="EJ292" s="59"/>
      <c r="EK292" s="59"/>
      <c r="EL292" s="59"/>
      <c r="EM292" s="59"/>
      <c r="EN292" s="59"/>
      <c r="EO292" s="59"/>
      <c r="EP292" s="59"/>
      <c r="EQ292" s="59"/>
      <c r="ER292" s="59"/>
      <c r="ES292" s="59"/>
      <c r="ET292" s="59"/>
      <c r="EU292" s="59"/>
      <c r="EV292" s="59"/>
      <c r="EW292" s="59"/>
      <c r="EX292" s="59"/>
      <c r="EY292" s="59"/>
      <c r="EZ292" s="59"/>
      <c r="FA292" s="59"/>
      <c r="FB292" s="59"/>
      <c r="FC292" s="59"/>
      <c r="FD292" s="59"/>
      <c r="FE292" s="59"/>
      <c r="FF292" s="59"/>
      <c r="FG292" s="59"/>
      <c r="FH292" s="59"/>
      <c r="FI292" s="59"/>
      <c r="FJ292" s="59"/>
      <c r="FK292" s="59"/>
      <c r="FL292" s="59"/>
      <c r="FM292" s="59"/>
      <c r="FN292" s="59"/>
      <c r="FO292" s="59"/>
      <c r="FP292" s="59"/>
      <c r="FQ292" s="59"/>
      <c r="FR292" s="59"/>
      <c r="FS292" s="59"/>
      <c r="FT292" s="59"/>
      <c r="FU292" s="59"/>
      <c r="FV292" s="59"/>
      <c r="FW292" s="59"/>
      <c r="FX292" s="59"/>
      <c r="FY292" s="59"/>
      <c r="FZ292" s="59"/>
      <c r="GA292" s="59"/>
      <c r="GB292" s="59"/>
      <c r="GC292" s="59"/>
      <c r="GD292" s="59"/>
      <c r="GE292" s="59"/>
      <c r="GF292" s="59"/>
      <c r="GG292" s="59"/>
      <c r="GH292" s="59"/>
      <c r="GI292" s="59"/>
      <c r="GJ292" s="59"/>
      <c r="GK292" s="59"/>
      <c r="GL292" s="59"/>
      <c r="GM292" s="59"/>
      <c r="GN292" s="59"/>
      <c r="GO292" s="59"/>
      <c r="GP292" s="59"/>
      <c r="GQ292" s="59"/>
      <c r="GR292" s="59"/>
      <c r="GS292" s="59"/>
      <c r="GT292" s="59"/>
      <c r="GU292" s="59"/>
      <c r="GV292" s="59"/>
      <c r="GW292" s="59"/>
      <c r="GX292" s="59"/>
      <c r="GY292" s="59"/>
      <c r="GZ292" s="59"/>
      <c r="HA292" s="59"/>
      <c r="HB292" s="59"/>
      <c r="HC292" s="59"/>
      <c r="HD292" s="59"/>
      <c r="HE292" s="59"/>
      <c r="HF292" s="59"/>
      <c r="HG292" s="59"/>
      <c r="HH292" s="59"/>
      <c r="HI292" s="59"/>
      <c r="HJ292" s="59"/>
      <c r="HK292" s="59"/>
      <c r="HL292" s="59"/>
      <c r="HM292" s="59"/>
      <c r="HN292" s="59"/>
      <c r="HO292" s="59"/>
      <c r="HP292" s="59"/>
      <c r="HQ292" s="59"/>
      <c r="HR292" s="59"/>
      <c r="HS292" s="59"/>
      <c r="HT292" s="59"/>
      <c r="HU292" s="59"/>
      <c r="HV292" s="59"/>
      <c r="HW292" s="59"/>
      <c r="HX292" s="59"/>
      <c r="HY292" s="59"/>
      <c r="HZ292" s="59"/>
      <c r="IA292" s="59"/>
      <c r="IB292" s="59"/>
      <c r="IC292" s="59"/>
      <c r="ID292" s="59"/>
      <c r="IE292" s="59"/>
      <c r="IF292" s="59"/>
      <c r="IG292" s="59"/>
      <c r="IH292" s="59"/>
      <c r="II292" s="59"/>
      <c r="IJ292" s="59"/>
      <c r="IK292" s="59"/>
      <c r="IL292" s="59"/>
      <c r="IM292" s="59"/>
      <c r="IN292" s="59"/>
      <c r="IO292" s="59"/>
      <c r="IP292" s="59"/>
      <c r="IQ292" s="59"/>
      <c r="IR292" s="59"/>
      <c r="IS292" s="59"/>
      <c r="IT292" s="59"/>
      <c r="IU292" s="59"/>
      <c r="IV292" s="59"/>
      <c r="IW292" s="59"/>
      <c r="IX292" s="59"/>
      <c r="IY292" s="59"/>
      <c r="IZ292" s="59"/>
      <c r="JA292" s="59"/>
      <c r="JB292" s="59"/>
      <c r="JC292" s="59"/>
      <c r="JD292" s="59"/>
      <c r="JE292" s="59"/>
      <c r="JF292" s="59"/>
      <c r="JG292" s="59"/>
      <c r="JH292" s="59"/>
      <c r="JI292" s="59"/>
      <c r="JJ292" s="59"/>
      <c r="JK292" s="59"/>
      <c r="JL292" s="59"/>
      <c r="JM292" s="59"/>
      <c r="JN292" s="59"/>
      <c r="JO292" s="59"/>
      <c r="JP292" s="59"/>
      <c r="JQ292" s="59"/>
      <c r="JR292" s="59"/>
      <c r="JS292" s="59"/>
      <c r="JT292" s="59"/>
      <c r="JU292" s="59"/>
      <c r="JV292" s="59"/>
      <c r="JW292" s="59"/>
      <c r="JX292" s="59"/>
      <c r="JY292" s="59"/>
      <c r="JZ292" s="59"/>
      <c r="KA292" s="59"/>
      <c r="KB292" s="59"/>
      <c r="KC292" s="59"/>
      <c r="KD292" s="59"/>
      <c r="KE292" s="59"/>
      <c r="KF292" s="59"/>
      <c r="KG292" s="59"/>
      <c r="KH292" s="59"/>
      <c r="KI292" s="59"/>
      <c r="KJ292" s="59"/>
      <c r="KK292" s="59"/>
      <c r="KL292" s="59"/>
      <c r="KM292" s="59"/>
      <c r="KN292" s="59"/>
      <c r="KO292" s="59"/>
      <c r="KP292" s="59"/>
      <c r="KQ292" s="59"/>
      <c r="KR292" s="59"/>
      <c r="KS292" s="59"/>
      <c r="KT292" s="59"/>
      <c r="KU292" s="59"/>
      <c r="KV292" s="59"/>
      <c r="KW292" s="59"/>
      <c r="KX292" s="59"/>
      <c r="KY292" s="59"/>
      <c r="KZ292" s="59"/>
      <c r="LA292" s="59"/>
      <c r="LB292" s="59"/>
      <c r="LC292" s="59"/>
      <c r="LD292" s="59"/>
      <c r="LE292" s="59"/>
      <c r="LF292" s="59"/>
      <c r="LG292" s="59"/>
      <c r="LH292" s="59"/>
      <c r="LI292" s="59"/>
      <c r="LJ292" s="59"/>
      <c r="LK292" s="59"/>
      <c r="LL292" s="59"/>
      <c r="LM292" s="59"/>
      <c r="LN292" s="59"/>
      <c r="LO292" s="59"/>
      <c r="LP292" s="59"/>
      <c r="LQ292" s="59"/>
      <c r="LR292" s="59"/>
      <c r="LS292" s="59"/>
      <c r="LT292" s="59"/>
      <c r="LU292" s="59"/>
      <c r="LV292" s="59"/>
      <c r="LW292" s="59"/>
      <c r="LX292" s="59"/>
      <c r="LY292" s="59"/>
      <c r="LZ292" s="59"/>
      <c r="MA292" s="59"/>
      <c r="MB292" s="59"/>
      <c r="MC292" s="59"/>
      <c r="MD292" s="59"/>
      <c r="ME292" s="59"/>
      <c r="MF292" s="59"/>
      <c r="MG292" s="59"/>
      <c r="MH292" s="59"/>
      <c r="MI292" s="59"/>
      <c r="MJ292" s="59"/>
      <c r="MK292" s="59"/>
      <c r="ML292" s="59"/>
      <c r="MM292" s="59"/>
      <c r="MN292" s="59"/>
      <c r="MO292" s="59"/>
      <c r="MP292" s="59"/>
      <c r="MQ292" s="59"/>
      <c r="MR292" s="59"/>
      <c r="MS292" s="59"/>
      <c r="MT292" s="59"/>
      <c r="MU292" s="59"/>
      <c r="MV292" s="59"/>
      <c r="MW292" s="59"/>
      <c r="MX292" s="59"/>
      <c r="MY292" s="59"/>
      <c r="MZ292" s="59"/>
      <c r="NA292" s="59"/>
      <c r="NB292" s="59"/>
      <c r="NC292" s="59"/>
      <c r="ND292" s="59"/>
      <c r="NE292" s="59"/>
      <c r="NF292" s="59"/>
      <c r="NG292" s="59"/>
      <c r="NH292" s="59"/>
      <c r="NI292" s="59"/>
      <c r="NJ292" s="59"/>
      <c r="NK292" s="59"/>
      <c r="NL292" s="59"/>
      <c r="NM292" s="59"/>
      <c r="NN292" s="59"/>
      <c r="NO292" s="59"/>
      <c r="NP292" s="59"/>
      <c r="NQ292" s="59"/>
      <c r="NR292" s="59"/>
      <c r="NS292" s="59"/>
      <c r="NT292" s="59"/>
      <c r="NU292" s="59"/>
      <c r="NV292" s="59"/>
      <c r="NW292" s="59"/>
      <c r="NX292" s="59"/>
      <c r="NY292" s="59"/>
      <c r="NZ292" s="59"/>
      <c r="OA292" s="59"/>
      <c r="OB292" s="59"/>
      <c r="OC292" s="59"/>
      <c r="OD292" s="59"/>
      <c r="OE292" s="59"/>
      <c r="OF292" s="59"/>
      <c r="OG292" s="59"/>
      <c r="OH292" s="59"/>
      <c r="OI292" s="59"/>
      <c r="OJ292" s="59"/>
      <c r="OK292" s="59"/>
      <c r="OL292" s="59"/>
      <c r="OM292" s="59"/>
      <c r="ON292" s="59"/>
      <c r="OO292" s="59"/>
      <c r="OP292" s="59"/>
      <c r="OQ292" s="59"/>
      <c r="OR292" s="59"/>
      <c r="OS292" s="59"/>
      <c r="OT292" s="59"/>
      <c r="OU292" s="59"/>
      <c r="OV292" s="59"/>
      <c r="OW292" s="59"/>
      <c r="OX292" s="59"/>
      <c r="OY292" s="59"/>
      <c r="OZ292" s="59"/>
      <c r="PA292" s="59"/>
      <c r="PB292" s="59"/>
      <c r="PC292" s="59"/>
      <c r="PD292" s="59"/>
      <c r="PE292" s="59"/>
      <c r="PF292" s="59"/>
      <c r="PG292" s="59"/>
      <c r="PH292" s="59"/>
      <c r="PI292" s="59"/>
      <c r="PJ292" s="59"/>
      <c r="PK292" s="59"/>
      <c r="PL292" s="59"/>
      <c r="PM292" s="59"/>
      <c r="PN292" s="59"/>
      <c r="PO292" s="59"/>
      <c r="PP292" s="59"/>
      <c r="PQ292" s="59"/>
      <c r="PR292" s="59"/>
      <c r="PS292" s="59"/>
      <c r="PT292" s="59"/>
      <c r="PU292" s="59"/>
      <c r="PV292" s="59"/>
      <c r="PW292" s="59"/>
      <c r="PX292" s="59"/>
      <c r="PY292" s="59"/>
      <c r="PZ292" s="59"/>
      <c r="QA292" s="59"/>
      <c r="QB292" s="59"/>
      <c r="QC292" s="59"/>
      <c r="QD292" s="59"/>
      <c r="QE292" s="59"/>
      <c r="QF292" s="59"/>
      <c r="QG292" s="59"/>
      <c r="QH292" s="59"/>
      <c r="QI292" s="59"/>
      <c r="QJ292" s="59"/>
      <c r="QK292" s="59"/>
      <c r="QL292" s="59"/>
      <c r="QM292" s="59"/>
      <c r="QN292" s="59"/>
      <c r="QO292" s="59"/>
      <c r="QP292" s="59"/>
      <c r="QQ292" s="59"/>
      <c r="QR292" s="59"/>
      <c r="QS292" s="59"/>
      <c r="QT292" s="59"/>
      <c r="QU292" s="59"/>
      <c r="QV292" s="59"/>
      <c r="QW292" s="59"/>
      <c r="QX292" s="59"/>
      <c r="QY292" s="59"/>
      <c r="QZ292" s="59"/>
      <c r="RA292" s="59"/>
      <c r="RB292" s="59"/>
      <c r="RC292" s="59"/>
      <c r="RD292" s="59"/>
      <c r="RE292" s="59"/>
      <c r="RF292" s="59"/>
      <c r="RG292" s="59"/>
      <c r="RH292" s="59"/>
      <c r="RI292" s="59"/>
      <c r="RJ292" s="59"/>
      <c r="RK292" s="59"/>
      <c r="RL292" s="59"/>
      <c r="RM292" s="59"/>
      <c r="RN292" s="59"/>
      <c r="RO292" s="59"/>
      <c r="RP292" s="59"/>
      <c r="RQ292" s="59"/>
      <c r="RR292" s="59"/>
      <c r="RS292" s="59"/>
      <c r="RT292" s="59"/>
      <c r="RU292" s="59"/>
      <c r="RV292" s="59"/>
      <c r="RW292" s="59"/>
      <c r="RX292" s="59"/>
      <c r="RY292" s="59"/>
      <c r="RZ292" s="59"/>
      <c r="SA292" s="59"/>
      <c r="SB292" s="59"/>
      <c r="SC292" s="59"/>
      <c r="SD292" s="59"/>
      <c r="SE292" s="59"/>
      <c r="SF292" s="59"/>
      <c r="SG292" s="59"/>
      <c r="SH292" s="59"/>
      <c r="SI292" s="59"/>
      <c r="SJ292" s="59"/>
      <c r="SK292" s="59"/>
      <c r="SL292" s="59"/>
      <c r="SM292" s="59"/>
      <c r="SN292" s="59"/>
      <c r="SO292" s="59"/>
      <c r="SP292" s="59"/>
      <c r="SQ292" s="59"/>
      <c r="SR292" s="59"/>
      <c r="SS292" s="59"/>
      <c r="ST292" s="59"/>
      <c r="SU292" s="59"/>
      <c r="SV292" s="59"/>
      <c r="SW292" s="59"/>
      <c r="SX292" s="59"/>
      <c r="SY292" s="59"/>
      <c r="SZ292" s="59"/>
      <c r="TA292" s="59"/>
      <c r="TB292" s="59"/>
      <c r="TC292" s="59"/>
      <c r="TD292" s="59"/>
      <c r="TE292" s="59"/>
      <c r="TF292" s="59"/>
      <c r="TG292" s="59"/>
      <c r="TH292" s="59"/>
      <c r="TI292" s="59"/>
      <c r="TJ292" s="59"/>
      <c r="TK292" s="59"/>
      <c r="TL292" s="59"/>
      <c r="TM292" s="59"/>
      <c r="TN292" s="59"/>
      <c r="TO292" s="59"/>
      <c r="TP292" s="59"/>
      <c r="TQ292" s="59"/>
      <c r="TR292" s="59"/>
      <c r="TS292" s="59"/>
      <c r="TT292" s="59"/>
      <c r="TU292" s="59"/>
      <c r="TV292" s="59"/>
      <c r="TW292" s="59"/>
      <c r="TX292" s="59"/>
      <c r="TY292" s="59"/>
      <c r="TZ292" s="59"/>
      <c r="UA292" s="59"/>
      <c r="UB292" s="59"/>
      <c r="UC292" s="59"/>
      <c r="UD292" s="59"/>
      <c r="UE292" s="59"/>
      <c r="UF292" s="59"/>
      <c r="UG292" s="59"/>
      <c r="UH292" s="59"/>
      <c r="UI292" s="59"/>
      <c r="UJ292" s="59"/>
      <c r="UK292" s="59"/>
      <c r="UL292" s="59"/>
      <c r="UM292" s="59"/>
      <c r="UN292" s="59"/>
      <c r="UO292" s="59"/>
      <c r="UP292" s="59"/>
      <c r="UQ292" s="59"/>
      <c r="UR292" s="59"/>
      <c r="US292" s="59"/>
      <c r="UT292" s="59"/>
      <c r="UU292" s="59"/>
      <c r="UV292" s="59"/>
      <c r="UW292" s="59"/>
      <c r="UX292" s="59"/>
      <c r="UY292" s="59"/>
      <c r="UZ292" s="59"/>
      <c r="VA292" s="59"/>
      <c r="VB292" s="59"/>
      <c r="VC292" s="59"/>
      <c r="VD292" s="59"/>
      <c r="VE292" s="59"/>
      <c r="VF292" s="59"/>
      <c r="VG292" s="59"/>
      <c r="VH292" s="59"/>
      <c r="VI292" s="59"/>
      <c r="VJ292" s="59"/>
      <c r="VK292" s="59"/>
      <c r="VL292" s="59"/>
      <c r="VM292" s="59"/>
      <c r="VN292" s="59"/>
      <c r="VO292" s="59"/>
      <c r="VP292" s="59"/>
      <c r="VQ292" s="59"/>
      <c r="VR292" s="59"/>
      <c r="VS292" s="59"/>
      <c r="VT292" s="59"/>
      <c r="VU292" s="59"/>
      <c r="VV292" s="59"/>
      <c r="VW292" s="59"/>
      <c r="VX292" s="59"/>
      <c r="VY292" s="59"/>
      <c r="VZ292" s="59"/>
      <c r="WA292" s="59"/>
      <c r="WB292" s="59"/>
      <c r="WC292" s="59"/>
      <c r="WD292" s="59"/>
      <c r="WE292" s="59"/>
      <c r="WF292" s="59"/>
      <c r="WG292" s="59"/>
      <c r="WH292" s="59"/>
      <c r="WI292" s="59"/>
      <c r="WJ292" s="59"/>
      <c r="WK292" s="59"/>
      <c r="WL292" s="59"/>
      <c r="WM292" s="59"/>
      <c r="WN292" s="59"/>
      <c r="WO292" s="59"/>
      <c r="WP292" s="59"/>
      <c r="WQ292" s="59"/>
      <c r="WR292" s="59"/>
      <c r="WS292" s="59"/>
      <c r="WT292" s="59"/>
      <c r="WU292" s="59"/>
      <c r="WV292" s="59"/>
      <c r="WW292" s="59"/>
      <c r="WX292" s="59"/>
      <c r="WY292" s="59"/>
      <c r="WZ292" s="59"/>
      <c r="XA292" s="59"/>
      <c r="XB292" s="59"/>
      <c r="XC292" s="59"/>
      <c r="XD292" s="59"/>
      <c r="XE292" s="59"/>
      <c r="XF292" s="59"/>
      <c r="XG292" s="59"/>
      <c r="XH292" s="59"/>
      <c r="XI292" s="59"/>
      <c r="XJ292" s="59"/>
      <c r="XK292" s="59"/>
      <c r="XL292" s="59"/>
      <c r="XM292" s="59"/>
      <c r="XN292" s="59"/>
      <c r="XO292" s="59"/>
      <c r="XP292" s="59"/>
      <c r="XQ292" s="59"/>
      <c r="XR292" s="59"/>
      <c r="XS292" s="59"/>
      <c r="XT292" s="59"/>
      <c r="XU292" s="59"/>
      <c r="XV292" s="59"/>
      <c r="XW292" s="59"/>
      <c r="XX292" s="59"/>
      <c r="XY292" s="59"/>
      <c r="XZ292" s="59"/>
      <c r="YA292" s="59"/>
      <c r="YB292" s="59"/>
      <c r="YC292" s="59"/>
      <c r="YD292" s="59"/>
      <c r="YE292" s="59"/>
      <c r="YF292" s="59"/>
      <c r="YG292" s="59"/>
      <c r="YH292" s="59"/>
      <c r="YI292" s="59"/>
      <c r="YJ292" s="59"/>
      <c r="YK292" s="59"/>
      <c r="YL292" s="59"/>
      <c r="YM292" s="59"/>
      <c r="YN292" s="59"/>
      <c r="YO292" s="59"/>
      <c r="YP292" s="59"/>
      <c r="YQ292" s="59"/>
      <c r="YR292" s="59"/>
      <c r="YS292" s="59"/>
      <c r="YT292" s="59"/>
      <c r="YU292" s="59"/>
      <c r="YV292" s="59"/>
      <c r="YW292" s="59"/>
      <c r="YX292" s="59"/>
      <c r="YY292" s="59"/>
      <c r="YZ292" s="59"/>
      <c r="ZA292" s="59"/>
      <c r="ZB292" s="59"/>
      <c r="ZC292" s="59"/>
      <c r="ZD292" s="59"/>
      <c r="ZE292" s="59"/>
      <c r="ZF292" s="59"/>
      <c r="ZG292" s="59"/>
      <c r="ZH292" s="59"/>
      <c r="ZI292" s="59"/>
      <c r="ZJ292" s="59"/>
      <c r="ZK292" s="59"/>
      <c r="ZL292" s="59"/>
      <c r="ZM292" s="59"/>
      <c r="ZN292" s="59"/>
      <c r="ZO292" s="59"/>
      <c r="ZP292" s="59"/>
      <c r="ZQ292" s="59"/>
      <c r="ZR292" s="59"/>
      <c r="ZS292" s="59"/>
      <c r="ZT292" s="59"/>
      <c r="ZU292" s="59"/>
      <c r="ZV292" s="59"/>
      <c r="ZW292" s="59"/>
      <c r="ZX292" s="59"/>
      <c r="ZY292" s="59"/>
      <c r="ZZ292" s="59"/>
      <c r="AAA292" s="59"/>
      <c r="AAB292" s="59"/>
      <c r="AAC292" s="59"/>
      <c r="AAD292" s="59"/>
      <c r="AAE292" s="59"/>
      <c r="AAF292" s="59"/>
      <c r="AAG292" s="59"/>
      <c r="AAH292" s="59"/>
      <c r="AAI292" s="59"/>
      <c r="AAJ292" s="59"/>
      <c r="AAK292" s="59"/>
      <c r="AAL292" s="59"/>
      <c r="AAM292" s="59"/>
      <c r="AAN292" s="59"/>
      <c r="AAO292" s="59"/>
      <c r="AAP292" s="59"/>
      <c r="AAQ292" s="59"/>
      <c r="AAR292" s="59"/>
      <c r="AAS292" s="59"/>
      <c r="AAT292" s="59"/>
      <c r="AAU292" s="59"/>
      <c r="AAV292" s="59"/>
      <c r="AAW292" s="59"/>
      <c r="AAX292" s="59"/>
      <c r="AAY292" s="59"/>
      <c r="AAZ292" s="59"/>
      <c r="ABA292" s="59"/>
      <c r="ABB292" s="59"/>
      <c r="ABC292" s="59"/>
      <c r="ABD292" s="59"/>
      <c r="ABE292" s="59"/>
      <c r="ABF292" s="59"/>
      <c r="ABG292" s="59"/>
      <c r="ABH292" s="59"/>
      <c r="ABI292" s="59"/>
      <c r="ABJ292" s="59"/>
      <c r="ABK292" s="59"/>
      <c r="ABL292" s="59"/>
      <c r="ABM292" s="59"/>
      <c r="ABN292" s="59"/>
      <c r="ABO292" s="59"/>
      <c r="ABP292" s="59"/>
      <c r="ABQ292" s="59"/>
      <c r="ABR292" s="59"/>
      <c r="ABS292" s="59"/>
      <c r="ABT292" s="59"/>
      <c r="ABU292" s="59"/>
      <c r="ABV292" s="59"/>
      <c r="ABW292" s="59"/>
      <c r="ABX292" s="59"/>
      <c r="ABY292" s="59"/>
      <c r="ABZ292" s="59"/>
      <c r="ACA292" s="59"/>
      <c r="ACB292" s="59"/>
      <c r="ACC292" s="59"/>
      <c r="ACD292" s="59"/>
      <c r="ACE292" s="59"/>
      <c r="ACF292" s="59"/>
      <c r="ACG292" s="59"/>
      <c r="ACH292" s="59"/>
      <c r="ACI292" s="59"/>
      <c r="ACJ292" s="59"/>
      <c r="ACK292" s="59"/>
      <c r="ACL292" s="59"/>
      <c r="ACM292" s="59"/>
      <c r="ACN292" s="59"/>
      <c r="ACO292" s="59"/>
      <c r="ACP292" s="59"/>
      <c r="ACQ292" s="59"/>
      <c r="ACR292" s="59"/>
      <c r="ACS292" s="59"/>
      <c r="ACT292" s="59"/>
      <c r="ACU292" s="59"/>
      <c r="ACV292" s="59"/>
      <c r="ACW292" s="59"/>
      <c r="ACX292" s="59"/>
      <c r="ACY292" s="59"/>
      <c r="ACZ292" s="59"/>
      <c r="ADA292" s="59"/>
      <c r="ADB292" s="59"/>
      <c r="ADC292" s="59"/>
      <c r="ADD292" s="59"/>
      <c r="ADE292" s="59"/>
      <c r="ADF292" s="59"/>
      <c r="ADG292" s="59"/>
      <c r="ADH292" s="59"/>
      <c r="ADI292" s="59"/>
      <c r="ADJ292" s="59"/>
      <c r="ADK292" s="59"/>
      <c r="ADL292" s="59"/>
      <c r="ADM292" s="59"/>
      <c r="ADN292" s="59"/>
      <c r="ADO292" s="59"/>
      <c r="ADP292" s="59"/>
      <c r="ADQ292" s="59"/>
      <c r="ADR292" s="59"/>
      <c r="ADS292" s="59"/>
      <c r="ADT292" s="59"/>
      <c r="ADU292" s="59"/>
      <c r="ADV292" s="59"/>
      <c r="ADW292" s="59"/>
      <c r="ADX292" s="59"/>
      <c r="ADY292" s="59"/>
      <c r="ADZ292" s="59"/>
      <c r="AEA292" s="59"/>
      <c r="AEB292" s="59"/>
      <c r="AEC292" s="59"/>
      <c r="AED292" s="59"/>
      <c r="AEE292" s="59"/>
      <c r="AEF292" s="59"/>
      <c r="AEG292" s="59"/>
      <c r="AEH292" s="59"/>
      <c r="AEI292" s="59"/>
      <c r="AEJ292" s="59"/>
      <c r="AEK292" s="59"/>
      <c r="AEL292" s="59"/>
      <c r="AEM292" s="59"/>
      <c r="AEN292" s="59"/>
      <c r="AEO292" s="59"/>
      <c r="AEP292" s="59"/>
      <c r="AEQ292" s="59"/>
      <c r="AER292" s="59"/>
      <c r="AES292" s="59"/>
      <c r="AET292" s="59"/>
      <c r="AEU292" s="59"/>
      <c r="AEV292" s="59"/>
      <c r="AEW292" s="59"/>
      <c r="AEX292" s="59"/>
      <c r="AEY292" s="59"/>
      <c r="AEZ292" s="59"/>
      <c r="AFA292" s="59"/>
      <c r="AFB292" s="59"/>
      <c r="AFC292" s="59"/>
      <c r="AFD292" s="59"/>
      <c r="AFE292" s="59"/>
      <c r="AFF292" s="59"/>
      <c r="AFG292" s="59"/>
      <c r="AFH292" s="59"/>
      <c r="AFI292" s="59"/>
      <c r="AFJ292" s="59"/>
      <c r="AFK292" s="59"/>
      <c r="AFL292" s="59"/>
      <c r="AFM292" s="59"/>
      <c r="AFN292" s="59"/>
      <c r="AFO292" s="59"/>
      <c r="AFP292" s="59"/>
      <c r="AFQ292" s="59"/>
      <c r="AFR292" s="59"/>
      <c r="AFS292" s="59"/>
      <c r="AFT292" s="59"/>
      <c r="AFU292" s="59"/>
      <c r="AFV292" s="59"/>
      <c r="AFW292" s="59"/>
      <c r="AFX292" s="59"/>
      <c r="AFY292" s="59"/>
      <c r="AFZ292" s="59"/>
      <c r="AGA292" s="59"/>
      <c r="AGB292" s="59"/>
      <c r="AGC292" s="59"/>
      <c r="AGD292" s="59"/>
      <c r="AGE292" s="59"/>
      <c r="AGF292" s="59"/>
      <c r="AGG292" s="59"/>
      <c r="AGH292" s="59"/>
      <c r="AGI292" s="59"/>
      <c r="AGJ292" s="59"/>
      <c r="AGK292" s="59"/>
      <c r="AGL292" s="59"/>
      <c r="AGM292" s="59"/>
      <c r="AGN292" s="59"/>
      <c r="AGO292" s="59"/>
      <c r="AGP292" s="59"/>
      <c r="AGQ292" s="59"/>
      <c r="AGR292" s="59"/>
      <c r="AGS292" s="59"/>
      <c r="AGT292" s="59"/>
      <c r="AGU292" s="59"/>
      <c r="AGV292" s="59"/>
      <c r="AGW292" s="59"/>
      <c r="AGX292" s="59"/>
      <c r="AGY292" s="59"/>
      <c r="AGZ292" s="59"/>
      <c r="AHA292" s="59"/>
      <c r="AHB292" s="59"/>
      <c r="AHC292" s="59"/>
      <c r="AHD292" s="59"/>
      <c r="AHE292" s="59"/>
      <c r="AHF292" s="59"/>
      <c r="AHG292" s="59"/>
      <c r="AHH292" s="59"/>
      <c r="AHI292" s="59"/>
      <c r="AHJ292" s="59"/>
      <c r="AHK292" s="59"/>
      <c r="AHL292" s="59"/>
      <c r="AHM292" s="59"/>
      <c r="AHN292" s="59"/>
      <c r="AHO292" s="59"/>
      <c r="AHP292" s="59"/>
      <c r="AHQ292" s="59"/>
      <c r="AHR292" s="59"/>
      <c r="AHS292" s="59"/>
      <c r="AHT292" s="59"/>
      <c r="AHU292" s="59"/>
      <c r="AHV292" s="59"/>
      <c r="AHW292" s="59"/>
      <c r="AHX292" s="59"/>
      <c r="AHY292" s="59"/>
      <c r="AHZ292" s="59"/>
      <c r="AIA292" s="59"/>
      <c r="AIB292" s="59"/>
      <c r="AIC292" s="59"/>
      <c r="AID292" s="59"/>
      <c r="AIE292" s="59"/>
      <c r="AIF292" s="59"/>
      <c r="AIG292" s="59"/>
      <c r="AIH292" s="59"/>
      <c r="AII292" s="59"/>
      <c r="AIJ292" s="59"/>
      <c r="AIK292" s="59"/>
      <c r="AIL292" s="59"/>
      <c r="AIM292" s="59"/>
      <c r="AIN292" s="59"/>
      <c r="AIO292" s="59"/>
      <c r="AIP292" s="59"/>
      <c r="AIQ292" s="59"/>
      <c r="AIR292" s="59"/>
      <c r="AIS292" s="59"/>
      <c r="AIT292" s="59"/>
      <c r="AIU292" s="59"/>
      <c r="AIV292" s="59"/>
      <c r="AIW292" s="59"/>
      <c r="AIX292" s="59"/>
      <c r="AIY292" s="59"/>
      <c r="AIZ292" s="59"/>
      <c r="AJA292" s="59"/>
      <c r="AJB292" s="59"/>
      <c r="AJC292" s="59"/>
      <c r="AJD292" s="59"/>
      <c r="AJE292" s="59"/>
      <c r="AJF292" s="59"/>
      <c r="AJG292" s="59"/>
      <c r="AJH292" s="59"/>
      <c r="AJI292" s="59"/>
      <c r="AJJ292" s="59"/>
      <c r="AJK292" s="59"/>
      <c r="AJL292" s="59"/>
      <c r="AJM292" s="59"/>
      <c r="AJN292" s="59"/>
      <c r="AJO292" s="59"/>
      <c r="AJP292" s="59"/>
      <c r="AJQ292" s="59"/>
      <c r="AJR292" s="59"/>
      <c r="AJS292" s="59"/>
      <c r="AJT292" s="59"/>
      <c r="AJU292" s="59"/>
      <c r="AJV292" s="59"/>
      <c r="AJW292" s="59"/>
      <c r="AJX292" s="59"/>
      <c r="AJY292" s="59"/>
      <c r="AJZ292" s="59"/>
      <c r="AKA292" s="59"/>
      <c r="AKB292" s="59"/>
      <c r="AKC292" s="59"/>
      <c r="AKD292" s="59"/>
      <c r="AKE292" s="59"/>
      <c r="AKF292" s="59"/>
      <c r="AKG292" s="59"/>
      <c r="AKH292" s="59"/>
      <c r="AKI292" s="59"/>
      <c r="AKJ292" s="59"/>
      <c r="AKK292" s="59"/>
      <c r="AKL292" s="59"/>
      <c r="AKM292" s="59"/>
      <c r="AKN292" s="59"/>
      <c r="AKO292" s="59"/>
      <c r="AKP292" s="59"/>
      <c r="AKQ292" s="59"/>
      <c r="AKR292" s="59"/>
      <c r="AKS292" s="59"/>
      <c r="AKT292" s="59"/>
      <c r="AKU292" s="59"/>
      <c r="AKV292" s="59"/>
      <c r="AKW292" s="59"/>
      <c r="AKX292" s="59"/>
      <c r="AKY292" s="59"/>
      <c r="AKZ292" s="59"/>
      <c r="ALA292" s="59"/>
      <c r="ALB292" s="59"/>
      <c r="ALC292" s="59"/>
      <c r="ALD292" s="59"/>
      <c r="ALE292" s="59"/>
      <c r="ALF292" s="59"/>
      <c r="ALG292" s="59"/>
      <c r="ALH292" s="59"/>
      <c r="ALI292" s="59"/>
      <c r="ALJ292" s="59"/>
      <c r="ALK292" s="59"/>
      <c r="ALL292" s="59"/>
      <c r="ALM292" s="59"/>
      <c r="ALN292" s="59"/>
      <c r="ALO292" s="59"/>
      <c r="ALP292" s="59"/>
      <c r="ALQ292" s="59"/>
      <c r="ALR292" s="59"/>
      <c r="ALS292" s="59"/>
      <c r="ALT292" s="59"/>
      <c r="ALU292" s="59"/>
      <c r="ALV292" s="59"/>
      <c r="ALW292" s="59"/>
      <c r="ALX292" s="59"/>
      <c r="ALY292" s="59"/>
      <c r="ALZ292" s="59"/>
      <c r="AMA292" s="59"/>
      <c r="AMB292" s="59"/>
      <c r="AMC292" s="59"/>
      <c r="AMD292" s="59"/>
      <c r="AME292" s="59"/>
      <c r="AMF292" s="59"/>
      <c r="AMG292" s="59"/>
      <c r="AMH292" s="59"/>
      <c r="AMI292" s="59"/>
      <c r="AMJ292" s="59"/>
      <c r="AMK292" s="59"/>
      <c r="AML292" s="59"/>
      <c r="AMM292" s="59"/>
      <c r="AMN292" s="59"/>
      <c r="AMO292" s="59"/>
      <c r="AMP292" s="59"/>
      <c r="AMQ292" s="59"/>
      <c r="AMR292" s="59"/>
      <c r="AMS292" s="59"/>
      <c r="AMT292" s="59"/>
      <c r="AMU292" s="59"/>
      <c r="AMV292" s="59"/>
      <c r="AMW292" s="59"/>
      <c r="AMX292" s="59"/>
      <c r="AMY292" s="59"/>
      <c r="AMZ292" s="59"/>
      <c r="ANA292" s="59"/>
      <c r="ANB292" s="59"/>
      <c r="ANC292" s="59"/>
      <c r="AND292" s="59"/>
      <c r="ANE292" s="59"/>
      <c r="ANF292" s="59"/>
      <c r="ANG292" s="59"/>
      <c r="ANH292" s="59"/>
      <c r="ANI292" s="59"/>
      <c r="ANJ292" s="59"/>
      <c r="ANK292" s="59"/>
      <c r="ANL292" s="59"/>
      <c r="ANM292" s="59"/>
      <c r="ANN292" s="59"/>
      <c r="ANO292" s="59"/>
      <c r="ANP292" s="59"/>
      <c r="ANQ292" s="59"/>
      <c r="ANR292" s="59"/>
      <c r="ANS292" s="59"/>
      <c r="ANT292" s="59"/>
      <c r="ANU292" s="59"/>
      <c r="ANV292" s="59"/>
      <c r="ANW292" s="59"/>
      <c r="ANX292" s="59"/>
      <c r="ANY292" s="59"/>
      <c r="ANZ292" s="59"/>
      <c r="AOA292" s="59"/>
      <c r="AOB292" s="59"/>
      <c r="AOC292" s="59"/>
      <c r="AOD292" s="59"/>
      <c r="AOE292" s="59"/>
      <c r="AOF292" s="59"/>
      <c r="AOG292" s="59"/>
      <c r="AOH292" s="59"/>
      <c r="AOI292" s="59"/>
      <c r="AOJ292" s="59"/>
      <c r="AOK292" s="59"/>
      <c r="AOL292" s="59"/>
      <c r="AOM292" s="59"/>
      <c r="AON292" s="59"/>
      <c r="AOO292" s="59"/>
      <c r="AOP292" s="59"/>
      <c r="AOQ292" s="59"/>
      <c r="AOR292" s="59"/>
      <c r="AOS292" s="59"/>
      <c r="AOT292" s="59"/>
      <c r="AOU292" s="59"/>
      <c r="AOV292" s="59"/>
      <c r="AOW292" s="59"/>
      <c r="AOX292" s="59"/>
      <c r="AOY292" s="59"/>
      <c r="AOZ292" s="59"/>
      <c r="APA292" s="59"/>
      <c r="APB292" s="59"/>
      <c r="APC292" s="59"/>
      <c r="APD292" s="59"/>
      <c r="APE292" s="59"/>
      <c r="APF292" s="59"/>
      <c r="APG292" s="59"/>
      <c r="APH292" s="59"/>
      <c r="API292" s="59"/>
      <c r="APJ292" s="59"/>
      <c r="APK292" s="59"/>
      <c r="APL292" s="59"/>
      <c r="APM292" s="59"/>
      <c r="APN292" s="59"/>
      <c r="APO292" s="59"/>
      <c r="APP292" s="59"/>
      <c r="APQ292" s="59"/>
      <c r="APR292" s="59"/>
      <c r="APS292" s="59"/>
      <c r="APT292" s="59"/>
      <c r="APU292" s="59"/>
      <c r="APV292" s="59"/>
      <c r="APW292" s="59"/>
      <c r="APX292" s="59"/>
      <c r="APY292" s="59"/>
      <c r="APZ292" s="59"/>
      <c r="AQA292" s="59"/>
      <c r="AQB292" s="59"/>
      <c r="AQC292" s="59"/>
      <c r="AQD292" s="59"/>
      <c r="AQE292" s="59"/>
      <c r="AQF292" s="59"/>
      <c r="AQG292" s="59"/>
      <c r="AQH292" s="59"/>
      <c r="AQI292" s="59"/>
      <c r="AQJ292" s="59"/>
      <c r="AQK292" s="59"/>
      <c r="AQL292" s="59"/>
      <c r="AQM292" s="59"/>
      <c r="AQN292" s="59"/>
      <c r="AQO292" s="59"/>
      <c r="AQP292" s="59"/>
      <c r="AQQ292" s="59"/>
      <c r="AQR292" s="59"/>
      <c r="AQS292" s="59"/>
      <c r="AQT292" s="59"/>
      <c r="AQU292" s="59"/>
      <c r="AQV292" s="59"/>
      <c r="AQW292" s="59"/>
      <c r="AQX292" s="59"/>
      <c r="AQY292" s="59"/>
      <c r="AQZ292" s="59"/>
      <c r="ARA292" s="59"/>
      <c r="ARB292" s="59"/>
      <c r="ARC292" s="59"/>
      <c r="ARD292" s="59"/>
      <c r="ARE292" s="59"/>
      <c r="ARF292" s="59"/>
      <c r="ARG292" s="59"/>
      <c r="ARH292" s="59"/>
      <c r="ARI292" s="59"/>
      <c r="ARJ292" s="59"/>
      <c r="ARK292" s="59"/>
      <c r="ARL292" s="59"/>
      <c r="ARM292" s="59"/>
      <c r="ARN292" s="59"/>
      <c r="ARO292" s="59"/>
      <c r="ARP292" s="59"/>
      <c r="ARQ292" s="59"/>
      <c r="ARR292" s="59"/>
      <c r="ARS292" s="59"/>
      <c r="ART292" s="59"/>
      <c r="ARU292" s="59"/>
      <c r="ARV292" s="59"/>
      <c r="ARW292" s="59"/>
      <c r="ARX292" s="59"/>
      <c r="ARY292" s="59"/>
      <c r="ARZ292" s="59"/>
      <c r="ASA292" s="59"/>
      <c r="ASB292" s="59"/>
      <c r="ASC292" s="59"/>
      <c r="ASD292" s="59"/>
      <c r="ASE292" s="59"/>
      <c r="ASF292" s="59"/>
      <c r="ASG292" s="59"/>
      <c r="ASH292" s="59"/>
      <c r="ASI292" s="59"/>
      <c r="ASJ292" s="59"/>
      <c r="ASK292" s="59"/>
      <c r="ASL292" s="59"/>
      <c r="ASM292" s="59"/>
      <c r="ASN292" s="59"/>
      <c r="ASO292" s="59"/>
      <c r="ASP292" s="59"/>
      <c r="ASQ292" s="59"/>
      <c r="ASR292" s="59"/>
      <c r="ASS292" s="59"/>
      <c r="AST292" s="59"/>
      <c r="ASU292" s="59"/>
      <c r="ASV292" s="59"/>
      <c r="ASW292" s="59"/>
      <c r="ASX292" s="59"/>
      <c r="ASY292" s="59"/>
      <c r="ASZ292" s="59"/>
      <c r="ATA292" s="59"/>
      <c r="ATB292" s="59"/>
      <c r="ATC292" s="59"/>
      <c r="ATD292" s="59"/>
      <c r="ATE292" s="59"/>
      <c r="ATF292" s="59"/>
      <c r="ATG292" s="59"/>
      <c r="ATH292" s="59"/>
      <c r="ATI292" s="59"/>
      <c r="ATJ292" s="59"/>
      <c r="ATK292" s="59"/>
      <c r="ATL292" s="59"/>
      <c r="ATM292" s="59"/>
      <c r="ATN292" s="59"/>
      <c r="ATO292" s="59"/>
      <c r="ATP292" s="59"/>
      <c r="ATQ292" s="59"/>
      <c r="ATR292" s="59"/>
      <c r="ATS292" s="59"/>
      <c r="ATT292" s="59"/>
      <c r="ATU292" s="59"/>
      <c r="ATV292" s="59"/>
      <c r="ATW292" s="59"/>
      <c r="ATX292" s="59"/>
      <c r="ATY292" s="59"/>
      <c r="ATZ292" s="59"/>
      <c r="AUA292" s="59"/>
      <c r="AUB292" s="59"/>
      <c r="AUC292" s="59"/>
      <c r="AUD292" s="59"/>
      <c r="AUE292" s="59"/>
      <c r="AUF292" s="59"/>
      <c r="AUG292" s="59"/>
      <c r="AUH292" s="59"/>
      <c r="AUI292" s="59"/>
      <c r="AUJ292" s="59"/>
      <c r="AUK292" s="59"/>
      <c r="AUL292" s="59"/>
      <c r="AUM292" s="59"/>
      <c r="AUN292" s="59"/>
      <c r="AUO292" s="59"/>
      <c r="AUP292" s="59"/>
      <c r="AUQ292" s="59"/>
      <c r="AUR292" s="59"/>
      <c r="AUS292" s="59"/>
      <c r="AUT292" s="59"/>
      <c r="AUU292" s="59"/>
      <c r="AUV292" s="59"/>
      <c r="AUW292" s="59"/>
      <c r="AUX292" s="59"/>
      <c r="AUY292" s="59"/>
      <c r="AUZ292" s="59"/>
      <c r="AVA292" s="59"/>
      <c r="AVB292" s="59"/>
      <c r="AVC292" s="59"/>
      <c r="AVD292" s="59"/>
      <c r="AVE292" s="59"/>
      <c r="AVF292" s="59"/>
      <c r="AVG292" s="59"/>
      <c r="AVH292" s="59"/>
      <c r="AVI292" s="59"/>
      <c r="AVJ292" s="59"/>
      <c r="AVK292" s="59"/>
      <c r="AVL292" s="59"/>
      <c r="AVM292" s="59"/>
      <c r="AVN292" s="59"/>
      <c r="AVO292" s="59"/>
      <c r="AVP292" s="59"/>
      <c r="AVQ292" s="59"/>
      <c r="AVR292" s="59"/>
      <c r="AVS292" s="59"/>
      <c r="AVT292" s="59"/>
      <c r="AVU292" s="59"/>
      <c r="AVV292" s="59"/>
      <c r="AVW292" s="59"/>
      <c r="AVX292" s="59"/>
      <c r="AVY292" s="59"/>
      <c r="AVZ292" s="59"/>
      <c r="AWA292" s="59"/>
      <c r="AWB292" s="59"/>
      <c r="AWC292" s="59"/>
      <c r="AWD292" s="59"/>
      <c r="AWE292" s="59"/>
      <c r="AWF292" s="59"/>
      <c r="AWG292" s="59"/>
      <c r="AWH292" s="59"/>
      <c r="AWI292" s="59"/>
      <c r="AWJ292" s="59"/>
      <c r="AWK292" s="59"/>
      <c r="AWL292" s="59"/>
      <c r="AWM292" s="59"/>
      <c r="AWN292" s="59"/>
      <c r="AWO292" s="59"/>
      <c r="AWP292" s="59"/>
      <c r="AWQ292" s="59"/>
      <c r="AWR292" s="59"/>
      <c r="AWS292" s="59"/>
      <c r="AWT292" s="59"/>
      <c r="AWU292" s="59"/>
      <c r="AWV292" s="59"/>
      <c r="AWW292" s="59"/>
      <c r="AWX292" s="59"/>
      <c r="AWY292" s="59"/>
      <c r="AWZ292" s="59"/>
      <c r="AXA292" s="59"/>
      <c r="AXB292" s="59"/>
      <c r="AXC292" s="59"/>
      <c r="AXD292" s="59"/>
      <c r="AXE292" s="59"/>
      <c r="AXF292" s="59"/>
      <c r="AXG292" s="59"/>
      <c r="AXH292" s="59"/>
      <c r="AXI292" s="59"/>
      <c r="AXJ292" s="59"/>
      <c r="AXK292" s="59"/>
      <c r="AXL292" s="59"/>
      <c r="AXM292" s="59"/>
      <c r="AXN292" s="59"/>
      <c r="AXO292" s="59"/>
      <c r="AXP292" s="59"/>
      <c r="AXQ292" s="59"/>
      <c r="AXR292" s="59"/>
      <c r="AXS292" s="59"/>
      <c r="AXT292" s="59"/>
      <c r="AXU292" s="59"/>
      <c r="AXV292" s="59"/>
      <c r="AXW292" s="59"/>
      <c r="AXX292" s="59"/>
      <c r="AXY292" s="59"/>
      <c r="AXZ292" s="59"/>
      <c r="AYA292" s="59"/>
      <c r="AYB292" s="59"/>
      <c r="AYC292" s="59"/>
      <c r="AYD292" s="59"/>
      <c r="AYE292" s="59"/>
      <c r="AYF292" s="59"/>
      <c r="AYG292" s="59"/>
      <c r="AYH292" s="59"/>
      <c r="AYI292" s="59"/>
      <c r="AYJ292" s="59"/>
      <c r="AYK292" s="59"/>
      <c r="AYL292" s="59"/>
      <c r="AYM292" s="59"/>
      <c r="AYN292" s="59"/>
      <c r="AYO292" s="59"/>
      <c r="AYP292" s="59"/>
      <c r="AYQ292" s="59"/>
      <c r="AYR292" s="59"/>
      <c r="AYS292" s="59"/>
      <c r="AYT292" s="59"/>
      <c r="AYU292" s="59"/>
      <c r="AYV292" s="59"/>
      <c r="AYW292" s="59"/>
      <c r="AYX292" s="59"/>
      <c r="AYY292" s="59"/>
      <c r="AYZ292" s="59"/>
      <c r="AZA292" s="59"/>
      <c r="AZB292" s="59"/>
      <c r="AZC292" s="59"/>
      <c r="AZD292" s="59"/>
      <c r="AZE292" s="59"/>
      <c r="AZF292" s="59"/>
      <c r="AZG292" s="59"/>
      <c r="AZH292" s="59"/>
      <c r="AZI292" s="59"/>
      <c r="AZJ292" s="59"/>
      <c r="AZK292" s="59"/>
      <c r="AZL292" s="59"/>
      <c r="AZM292" s="59"/>
      <c r="AZN292" s="59"/>
      <c r="AZO292" s="59"/>
      <c r="AZP292" s="59"/>
      <c r="AZQ292" s="59"/>
      <c r="AZR292" s="59"/>
      <c r="AZS292" s="59"/>
      <c r="AZT292" s="59"/>
      <c r="AZU292" s="59"/>
      <c r="AZV292" s="59"/>
      <c r="AZW292" s="59"/>
      <c r="AZX292" s="59"/>
      <c r="AZY292" s="59"/>
      <c r="AZZ292" s="59"/>
      <c r="BAA292" s="59"/>
      <c r="BAB292" s="59"/>
      <c r="BAC292" s="59"/>
      <c r="BAD292" s="59"/>
      <c r="BAE292" s="59"/>
      <c r="BAF292" s="59"/>
      <c r="BAG292" s="59"/>
      <c r="BAH292" s="59"/>
      <c r="BAI292" s="59"/>
      <c r="BAJ292" s="59"/>
      <c r="BAK292" s="59"/>
      <c r="BAL292" s="59"/>
      <c r="BAM292" s="59"/>
      <c r="BAN292" s="59"/>
      <c r="BAO292" s="59"/>
      <c r="BAP292" s="59"/>
      <c r="BAQ292" s="59"/>
      <c r="BAR292" s="59"/>
      <c r="BAS292" s="59"/>
      <c r="BAT292" s="59"/>
      <c r="BAU292" s="59"/>
      <c r="BAV292" s="59"/>
      <c r="BAW292" s="59"/>
      <c r="BAX292" s="59"/>
      <c r="BAY292" s="59"/>
      <c r="BAZ292" s="59"/>
      <c r="BBA292" s="59"/>
      <c r="BBB292" s="59"/>
      <c r="BBC292" s="59"/>
      <c r="BBD292" s="59"/>
      <c r="BBE292" s="59"/>
      <c r="BBF292" s="59"/>
      <c r="BBG292" s="59"/>
      <c r="BBH292" s="59"/>
      <c r="BBI292" s="59"/>
      <c r="BBJ292" s="59"/>
      <c r="BBK292" s="59"/>
      <c r="BBL292" s="59"/>
      <c r="BBM292" s="59"/>
      <c r="BBN292" s="59"/>
      <c r="BBO292" s="59"/>
      <c r="BBP292" s="59"/>
      <c r="BBQ292" s="59"/>
      <c r="BBR292" s="59"/>
      <c r="BBS292" s="59"/>
      <c r="BBT292" s="59"/>
      <c r="BBU292" s="59"/>
      <c r="BBV292" s="59"/>
      <c r="BBW292" s="59"/>
      <c r="BBX292" s="59"/>
      <c r="BBY292" s="59"/>
      <c r="BBZ292" s="59"/>
      <c r="BCA292" s="59"/>
      <c r="BCB292" s="59"/>
      <c r="BCC292" s="59"/>
      <c r="BCD292" s="59"/>
      <c r="BCE292" s="59"/>
      <c r="BCF292" s="59"/>
      <c r="BCG292" s="59"/>
      <c r="BCH292" s="59"/>
      <c r="BCI292" s="59"/>
      <c r="BCJ292" s="59"/>
      <c r="BCK292" s="59"/>
      <c r="BCL292" s="59"/>
      <c r="BCM292" s="59"/>
      <c r="BCN292" s="59"/>
      <c r="BCO292" s="59"/>
      <c r="BCP292" s="59"/>
      <c r="BCQ292" s="59"/>
      <c r="BCR292" s="59"/>
      <c r="BCS292" s="59"/>
      <c r="BCT292" s="59"/>
      <c r="BCU292" s="59"/>
      <c r="BCV292" s="59"/>
      <c r="BCW292" s="59"/>
      <c r="BCX292" s="59"/>
      <c r="BCY292" s="59"/>
      <c r="BCZ292" s="59"/>
      <c r="BDA292" s="59"/>
      <c r="BDB292" s="59"/>
      <c r="BDC292" s="59"/>
      <c r="BDD292" s="59"/>
      <c r="BDE292" s="59"/>
      <c r="BDF292" s="59"/>
      <c r="BDG292" s="59"/>
      <c r="BDH292" s="59"/>
      <c r="BDI292" s="59"/>
      <c r="BDJ292" s="59"/>
      <c r="BDK292" s="59"/>
      <c r="BDL292" s="59"/>
      <c r="BDM292" s="59"/>
      <c r="BDN292" s="59"/>
      <c r="BDO292" s="59"/>
      <c r="BDP292" s="59"/>
      <c r="BDQ292" s="59"/>
      <c r="BDR292" s="59"/>
      <c r="BDS292" s="59"/>
      <c r="BDT292" s="59"/>
      <c r="BDU292" s="59"/>
      <c r="BDV292" s="59"/>
      <c r="BDW292" s="59"/>
      <c r="BDX292" s="59"/>
      <c r="BDY292" s="59"/>
      <c r="BDZ292" s="59"/>
      <c r="BEA292" s="59"/>
      <c r="BEB292" s="59"/>
      <c r="BEC292" s="59"/>
      <c r="BED292" s="59"/>
      <c r="BEE292" s="59"/>
      <c r="BEF292" s="59"/>
      <c r="BEG292" s="59"/>
      <c r="BEH292" s="59"/>
      <c r="BEI292" s="59"/>
      <c r="BEJ292" s="59"/>
      <c r="BEK292" s="59"/>
      <c r="BEL292" s="59"/>
      <c r="BEM292" s="59"/>
      <c r="BEN292" s="59"/>
      <c r="BEO292" s="59"/>
      <c r="BEP292" s="59"/>
      <c r="BEQ292" s="59"/>
      <c r="BER292" s="59"/>
      <c r="BES292" s="59"/>
      <c r="BET292" s="59"/>
      <c r="BEU292" s="59"/>
      <c r="BEV292" s="59"/>
      <c r="BEW292" s="59"/>
      <c r="BEX292" s="59"/>
      <c r="BEY292" s="59"/>
      <c r="BEZ292" s="59"/>
      <c r="BFA292" s="59"/>
      <c r="BFB292" s="59"/>
      <c r="BFC292" s="59"/>
      <c r="BFD292" s="59"/>
      <c r="BFE292" s="59"/>
      <c r="BFF292" s="59"/>
      <c r="BFG292" s="59"/>
      <c r="BFH292" s="59"/>
      <c r="BFI292" s="59"/>
      <c r="BFJ292" s="59"/>
      <c r="BFK292" s="59"/>
      <c r="BFL292" s="59"/>
      <c r="BFM292" s="59"/>
      <c r="BFN292" s="59"/>
      <c r="BFO292" s="59"/>
      <c r="BFP292" s="59"/>
      <c r="BFQ292" s="59"/>
      <c r="BFR292" s="59"/>
      <c r="BFS292" s="59"/>
      <c r="BFT292" s="59"/>
      <c r="BFU292" s="59"/>
      <c r="BFV292" s="59"/>
      <c r="BFW292" s="59"/>
      <c r="BFX292" s="59"/>
      <c r="BFY292" s="59"/>
      <c r="BFZ292" s="59"/>
      <c r="BGA292" s="59"/>
      <c r="BGB292" s="59"/>
      <c r="BGC292" s="59"/>
      <c r="BGD292" s="59"/>
      <c r="BGE292" s="59"/>
      <c r="BGF292" s="59"/>
      <c r="BGG292" s="59"/>
      <c r="BGH292" s="59"/>
      <c r="BGI292" s="59"/>
      <c r="BGJ292" s="59"/>
      <c r="BGK292" s="59"/>
      <c r="BGL292" s="59"/>
      <c r="BGM292" s="59"/>
      <c r="BGN292" s="59"/>
      <c r="BGO292" s="59"/>
      <c r="BGP292" s="59"/>
      <c r="BGQ292" s="59"/>
      <c r="BGR292" s="59"/>
      <c r="BGS292" s="59"/>
      <c r="BGT292" s="59"/>
      <c r="BGU292" s="59"/>
      <c r="BGV292" s="59"/>
      <c r="BGW292" s="59"/>
      <c r="BGX292" s="59"/>
      <c r="BGY292" s="59"/>
      <c r="BGZ292" s="59"/>
      <c r="BHA292" s="59"/>
      <c r="BHB292" s="59"/>
      <c r="BHC292" s="59"/>
      <c r="BHD292" s="59"/>
      <c r="BHE292" s="59"/>
      <c r="BHF292" s="59"/>
      <c r="BHG292" s="59"/>
      <c r="BHH292" s="59"/>
      <c r="BHI292" s="59"/>
      <c r="BHJ292" s="59"/>
      <c r="BHK292" s="59"/>
      <c r="BHL292" s="59"/>
      <c r="BHM292" s="59"/>
      <c r="BHN292" s="59"/>
      <c r="BHO292" s="59"/>
      <c r="BHP292" s="59"/>
      <c r="BHQ292" s="59"/>
      <c r="BHR292" s="59"/>
      <c r="BHS292" s="59"/>
      <c r="BHT292" s="59"/>
      <c r="BHU292" s="59"/>
      <c r="BHV292" s="59"/>
      <c r="BHW292" s="59"/>
      <c r="BHX292" s="59"/>
      <c r="BHY292" s="59"/>
      <c r="BHZ292" s="59"/>
      <c r="BIA292" s="59"/>
      <c r="BIB292" s="59"/>
      <c r="BIC292" s="59"/>
      <c r="BID292" s="59"/>
      <c r="BIE292" s="59"/>
      <c r="BIF292" s="59"/>
      <c r="BIG292" s="59"/>
      <c r="BIH292" s="59"/>
      <c r="BII292" s="59"/>
      <c r="BIJ292" s="59"/>
      <c r="BIK292" s="59"/>
      <c r="BIL292" s="59"/>
      <c r="BIM292" s="59"/>
      <c r="BIN292" s="59"/>
      <c r="BIO292" s="59"/>
      <c r="BIP292" s="59"/>
      <c r="BIQ292" s="59"/>
      <c r="BIR292" s="59"/>
      <c r="BIS292" s="59"/>
      <c r="BIT292" s="59"/>
      <c r="BIU292" s="59"/>
      <c r="BIV292" s="59"/>
      <c r="BIW292" s="59"/>
      <c r="BIX292" s="59"/>
      <c r="BIY292" s="59"/>
      <c r="BIZ292" s="59"/>
      <c r="BJA292" s="59"/>
      <c r="BJB292" s="59"/>
      <c r="BJC292" s="59"/>
      <c r="BJD292" s="59"/>
      <c r="BJE292" s="59"/>
      <c r="BJF292" s="59"/>
      <c r="BJG292" s="59"/>
      <c r="BJH292" s="59"/>
      <c r="BJI292" s="59"/>
      <c r="BJJ292" s="59"/>
      <c r="BJK292" s="59"/>
      <c r="BJL292" s="59"/>
      <c r="BJM292" s="59"/>
      <c r="BJN292" s="59"/>
      <c r="BJO292" s="59"/>
      <c r="BJP292" s="59"/>
      <c r="BJQ292" s="59"/>
      <c r="BJR292" s="59"/>
      <c r="BJS292" s="59"/>
      <c r="BJT292" s="59"/>
      <c r="BJU292" s="59"/>
      <c r="BJV292" s="59"/>
      <c r="BJW292" s="59"/>
      <c r="BJX292" s="59"/>
      <c r="BJY292" s="59"/>
      <c r="BJZ292" s="59"/>
      <c r="BKA292" s="59"/>
      <c r="BKB292" s="59"/>
      <c r="BKC292" s="59"/>
      <c r="BKD292" s="59"/>
      <c r="BKE292" s="59"/>
      <c r="BKF292" s="59"/>
      <c r="BKG292" s="59"/>
      <c r="BKH292" s="59"/>
      <c r="BKI292" s="59"/>
      <c r="BKJ292" s="59"/>
      <c r="BKK292" s="59"/>
      <c r="BKL292" s="59"/>
      <c r="BKM292" s="59"/>
      <c r="BKN292" s="59"/>
      <c r="BKO292" s="59"/>
      <c r="BKP292" s="59"/>
      <c r="BKQ292" s="59"/>
      <c r="BKR292" s="59"/>
      <c r="BKS292" s="59"/>
      <c r="BKT292" s="59"/>
      <c r="BKU292" s="59"/>
      <c r="BKV292" s="59"/>
      <c r="BKW292" s="59"/>
      <c r="BKX292" s="59"/>
      <c r="BKY292" s="59"/>
      <c r="BKZ292" s="59"/>
      <c r="BLA292" s="59"/>
      <c r="BLB292" s="59"/>
      <c r="BLC292" s="59"/>
      <c r="BLD292" s="59"/>
      <c r="BLE292" s="59"/>
      <c r="BLF292" s="59"/>
      <c r="BLG292" s="59"/>
      <c r="BLH292" s="59"/>
      <c r="BLI292" s="59"/>
      <c r="BLJ292" s="59"/>
      <c r="BLK292" s="59"/>
      <c r="BLL292" s="59"/>
      <c r="BLM292" s="59"/>
      <c r="BLN292" s="59"/>
      <c r="BLO292" s="59"/>
      <c r="BLP292" s="59"/>
      <c r="BLQ292" s="59"/>
      <c r="BLR292" s="59"/>
      <c r="BLS292" s="59"/>
      <c r="BLT292" s="59"/>
      <c r="BLU292" s="59"/>
      <c r="BLV292" s="59"/>
      <c r="BLW292" s="59"/>
      <c r="BLX292" s="59"/>
      <c r="BLY292" s="59"/>
      <c r="BLZ292" s="59"/>
      <c r="BMA292" s="59"/>
      <c r="BMB292" s="59"/>
      <c r="BMC292" s="59"/>
      <c r="BMD292" s="59"/>
      <c r="BME292" s="59"/>
      <c r="BMF292" s="59"/>
      <c r="BMG292" s="59"/>
      <c r="BMH292" s="59"/>
      <c r="BMI292" s="59"/>
      <c r="BMJ292" s="59"/>
      <c r="BMK292" s="59"/>
      <c r="BML292" s="59"/>
      <c r="BMM292" s="59"/>
      <c r="BMN292" s="59"/>
      <c r="BMO292" s="59"/>
      <c r="BMP292" s="59"/>
      <c r="BMQ292" s="59"/>
      <c r="BMR292" s="59"/>
      <c r="BMS292" s="59"/>
      <c r="BMT292" s="59"/>
      <c r="BMU292" s="59"/>
      <c r="BMV292" s="59"/>
      <c r="BMW292" s="59"/>
      <c r="BMX292" s="59"/>
      <c r="BMY292" s="59"/>
      <c r="BMZ292" s="59"/>
      <c r="BNA292" s="59"/>
      <c r="BNB292" s="59"/>
      <c r="BNC292" s="59"/>
      <c r="BND292" s="59"/>
      <c r="BNE292" s="59"/>
      <c r="BNF292" s="59"/>
      <c r="BNG292" s="59"/>
      <c r="BNH292" s="59"/>
      <c r="BNI292" s="59"/>
      <c r="BNJ292" s="59"/>
      <c r="BNK292" s="59"/>
      <c r="BNL292" s="59"/>
      <c r="BNM292" s="59"/>
      <c r="BNN292" s="59"/>
      <c r="BNO292" s="59"/>
      <c r="BNP292" s="59"/>
      <c r="BNQ292" s="59"/>
      <c r="BNR292" s="59"/>
      <c r="BNS292" s="59"/>
      <c r="BNT292" s="59"/>
      <c r="BNU292" s="59"/>
      <c r="BNV292" s="59"/>
      <c r="BNW292" s="59"/>
      <c r="BNX292" s="59"/>
      <c r="BNY292" s="59"/>
      <c r="BNZ292" s="59"/>
      <c r="BOA292" s="59"/>
      <c r="BOB292" s="59"/>
      <c r="BOC292" s="59"/>
      <c r="BOD292" s="59"/>
      <c r="BOE292" s="59"/>
      <c r="BOF292" s="59"/>
      <c r="BOG292" s="59"/>
      <c r="BOH292" s="59"/>
      <c r="BOI292" s="59"/>
      <c r="BOJ292" s="59"/>
      <c r="BOK292" s="59"/>
      <c r="BOL292" s="59"/>
      <c r="BOM292" s="59"/>
      <c r="BON292" s="59"/>
      <c r="BOO292" s="59"/>
      <c r="BOP292" s="59"/>
      <c r="BOQ292" s="59"/>
      <c r="BOR292" s="59"/>
      <c r="BOS292" s="59"/>
      <c r="BOT292" s="59"/>
      <c r="BOU292" s="59"/>
      <c r="BOV292" s="59"/>
      <c r="BOW292" s="59"/>
      <c r="BOX292" s="59"/>
      <c r="BOY292" s="59"/>
      <c r="BOZ292" s="59"/>
      <c r="BPA292" s="59"/>
      <c r="BPB292" s="59"/>
      <c r="BPC292" s="59"/>
      <c r="BPD292" s="59"/>
      <c r="BPE292" s="59"/>
      <c r="BPF292" s="59"/>
      <c r="BPG292" s="59"/>
      <c r="BPH292" s="59"/>
      <c r="BPI292" s="59"/>
      <c r="BPJ292" s="59"/>
      <c r="BPK292" s="59"/>
      <c r="BPL292" s="59"/>
      <c r="BPM292" s="59"/>
      <c r="BPN292" s="59"/>
      <c r="BPO292" s="59"/>
      <c r="BPP292" s="59"/>
      <c r="BPQ292" s="59"/>
      <c r="BPR292" s="59"/>
      <c r="BPS292" s="59"/>
      <c r="BPT292" s="59"/>
      <c r="BPU292" s="59"/>
      <c r="BPV292" s="59"/>
      <c r="BPW292" s="59"/>
      <c r="BPX292" s="59"/>
      <c r="BPY292" s="59"/>
      <c r="BPZ292" s="59"/>
      <c r="BQA292" s="59"/>
      <c r="BQB292" s="59"/>
      <c r="BQC292" s="59"/>
      <c r="BQD292" s="59"/>
      <c r="BQE292" s="59"/>
      <c r="BQF292" s="59"/>
      <c r="BQG292" s="59"/>
      <c r="BQH292" s="59"/>
      <c r="BQI292" s="59"/>
      <c r="BQJ292" s="59"/>
      <c r="BQK292" s="59"/>
      <c r="BQL292" s="59"/>
      <c r="BQM292" s="59"/>
      <c r="BQN292" s="59"/>
      <c r="BQO292" s="59"/>
      <c r="BQP292" s="59"/>
      <c r="BQQ292" s="59"/>
      <c r="BQR292" s="59"/>
      <c r="BQS292" s="59"/>
      <c r="BQT292" s="59"/>
      <c r="BQU292" s="59"/>
      <c r="BQV292" s="59"/>
      <c r="BQW292" s="59"/>
      <c r="BQX292" s="59"/>
      <c r="BQY292" s="59"/>
      <c r="BQZ292" s="59"/>
      <c r="BRA292" s="59"/>
      <c r="BRB292" s="59"/>
      <c r="BRC292" s="59"/>
      <c r="BRD292" s="59"/>
      <c r="BRE292" s="59"/>
      <c r="BRF292" s="59"/>
      <c r="BRG292" s="59"/>
      <c r="BRH292" s="59"/>
      <c r="BRI292" s="59"/>
      <c r="BRJ292" s="59"/>
      <c r="BRK292" s="59"/>
      <c r="BRL292" s="59"/>
      <c r="BRM292" s="59"/>
      <c r="BRN292" s="59"/>
      <c r="BRO292" s="59"/>
      <c r="BRP292" s="59"/>
      <c r="BRQ292" s="59"/>
      <c r="BRR292" s="59"/>
      <c r="BRS292" s="59"/>
      <c r="BRT292" s="59"/>
      <c r="BRU292" s="59"/>
      <c r="BRV292" s="59"/>
      <c r="BRW292" s="59"/>
      <c r="BRX292" s="59"/>
      <c r="BRY292" s="59"/>
      <c r="BRZ292" s="59"/>
      <c r="BSA292" s="59"/>
      <c r="BSB292" s="59"/>
      <c r="BSC292" s="59"/>
      <c r="BSD292" s="59"/>
      <c r="BSE292" s="59"/>
      <c r="BSF292" s="59"/>
      <c r="BSG292" s="59"/>
      <c r="BSH292" s="59"/>
      <c r="BSI292" s="59"/>
      <c r="BSJ292" s="59"/>
      <c r="BSK292" s="59"/>
      <c r="BSL292" s="59"/>
      <c r="BSM292" s="59"/>
      <c r="BSN292" s="59"/>
      <c r="BSO292" s="59"/>
      <c r="BSP292" s="59"/>
      <c r="BSQ292" s="59"/>
      <c r="BSR292" s="59"/>
      <c r="BSS292" s="59"/>
      <c r="BST292" s="59"/>
      <c r="BSU292" s="59"/>
      <c r="BSV292" s="59"/>
      <c r="BSW292" s="59"/>
      <c r="BSX292" s="59"/>
      <c r="BSY292" s="59"/>
      <c r="BSZ292" s="59"/>
      <c r="BTA292" s="59"/>
      <c r="BTB292" s="59"/>
      <c r="BTC292" s="59"/>
      <c r="BTD292" s="59"/>
      <c r="BTE292" s="59"/>
      <c r="BTF292" s="59"/>
      <c r="BTG292" s="59"/>
      <c r="BTH292" s="59"/>
      <c r="BTI292" s="59"/>
      <c r="BTJ292" s="59"/>
      <c r="BTK292" s="59"/>
      <c r="BTL292" s="59"/>
      <c r="BTM292" s="59"/>
      <c r="BTN292" s="59"/>
      <c r="BTO292" s="59"/>
      <c r="BTP292" s="59"/>
      <c r="BTQ292" s="59"/>
      <c r="BTR292" s="59"/>
      <c r="BTS292" s="59"/>
      <c r="BTT292" s="59"/>
      <c r="BTU292" s="59"/>
      <c r="BTV292" s="59"/>
      <c r="BTW292" s="59"/>
      <c r="BTX292" s="59"/>
      <c r="BTY292" s="59"/>
      <c r="BTZ292" s="59"/>
      <c r="BUA292" s="59"/>
      <c r="BUB292" s="59"/>
      <c r="BUC292" s="59"/>
      <c r="BUD292" s="59"/>
      <c r="BUE292" s="59"/>
      <c r="BUF292" s="59"/>
      <c r="BUG292" s="59"/>
      <c r="BUH292" s="59"/>
      <c r="BUI292" s="59"/>
      <c r="BUJ292" s="59"/>
      <c r="BUK292" s="59"/>
      <c r="BUL292" s="59"/>
      <c r="BUM292" s="59"/>
      <c r="BUN292" s="59"/>
      <c r="BUO292" s="59"/>
      <c r="BUP292" s="59"/>
      <c r="BUQ292" s="59"/>
      <c r="BUR292" s="59"/>
      <c r="BUS292" s="59"/>
      <c r="BUT292" s="59"/>
      <c r="BUU292" s="59"/>
      <c r="BUV292" s="59"/>
      <c r="BUW292" s="59"/>
      <c r="BUX292" s="59"/>
      <c r="BUY292" s="59"/>
      <c r="BUZ292" s="59"/>
      <c r="BVA292" s="59"/>
      <c r="BVB292" s="59"/>
      <c r="BVC292" s="59"/>
      <c r="BVD292" s="59"/>
      <c r="BVE292" s="59"/>
      <c r="BVF292" s="59"/>
      <c r="BVG292" s="59"/>
      <c r="BVH292" s="59"/>
      <c r="BVI292" s="59"/>
      <c r="BVJ292" s="59"/>
      <c r="BVK292" s="59"/>
      <c r="BVL292" s="59"/>
      <c r="BVM292" s="59"/>
      <c r="BVN292" s="59"/>
      <c r="BVO292" s="59"/>
      <c r="BVP292" s="59"/>
      <c r="BVQ292" s="59"/>
      <c r="BVR292" s="59"/>
      <c r="BVS292" s="59"/>
      <c r="BVT292" s="59"/>
      <c r="BVU292" s="59"/>
      <c r="BVV292" s="59"/>
      <c r="BVW292" s="59"/>
      <c r="BVX292" s="59"/>
      <c r="BVY292" s="59"/>
      <c r="BVZ292" s="59"/>
      <c r="BWA292" s="59"/>
      <c r="BWB292" s="59"/>
      <c r="BWC292" s="59"/>
      <c r="BWD292" s="59"/>
      <c r="BWE292" s="59"/>
      <c r="BWF292" s="59"/>
      <c r="BWG292" s="59"/>
      <c r="BWH292" s="59"/>
      <c r="BWI292" s="59"/>
      <c r="BWJ292" s="59"/>
      <c r="BWK292" s="59"/>
      <c r="BWL292" s="59"/>
      <c r="BWM292" s="59"/>
      <c r="BWN292" s="59"/>
      <c r="BWO292" s="59"/>
      <c r="BWP292" s="59"/>
      <c r="BWQ292" s="59"/>
      <c r="BWR292" s="59"/>
      <c r="BWS292" s="59"/>
      <c r="BWT292" s="59"/>
      <c r="BWU292" s="59"/>
      <c r="BWV292" s="59"/>
      <c r="BWW292" s="59"/>
      <c r="BWX292" s="59"/>
      <c r="BWY292" s="59"/>
      <c r="BWZ292" s="59"/>
      <c r="BXA292" s="59"/>
      <c r="BXB292" s="59"/>
      <c r="BXC292" s="59"/>
      <c r="BXD292" s="59"/>
      <c r="BXE292" s="59"/>
      <c r="BXF292" s="59"/>
      <c r="BXG292" s="59"/>
      <c r="BXH292" s="59"/>
      <c r="BXI292" s="59"/>
      <c r="BXJ292" s="59"/>
      <c r="BXK292" s="59"/>
      <c r="BXL292" s="59"/>
      <c r="BXM292" s="59"/>
      <c r="BXN292" s="59"/>
      <c r="BXO292" s="59"/>
      <c r="BXP292" s="59"/>
      <c r="BXQ292" s="59"/>
      <c r="BXR292" s="59"/>
      <c r="BXS292" s="59"/>
      <c r="BXT292" s="59"/>
      <c r="BXU292" s="59"/>
      <c r="BXV292" s="59"/>
      <c r="BXW292" s="59"/>
      <c r="BXX292" s="59"/>
      <c r="BXY292" s="59"/>
      <c r="BXZ292" s="59"/>
      <c r="BYA292" s="59"/>
      <c r="BYB292" s="59"/>
      <c r="BYC292" s="59"/>
      <c r="BYD292" s="59"/>
      <c r="BYE292" s="59"/>
      <c r="BYF292" s="59"/>
      <c r="BYG292" s="59"/>
      <c r="BYH292" s="59"/>
      <c r="BYI292" s="59"/>
      <c r="BYJ292" s="59"/>
      <c r="BYK292" s="59"/>
      <c r="BYL292" s="59"/>
      <c r="BYM292" s="59"/>
      <c r="BYN292" s="59"/>
      <c r="BYO292" s="59"/>
      <c r="BYP292" s="59"/>
      <c r="BYQ292" s="59"/>
      <c r="BYR292" s="59"/>
      <c r="BYS292" s="59"/>
      <c r="BYT292" s="59"/>
      <c r="BYU292" s="59"/>
      <c r="BYV292" s="59"/>
      <c r="BYW292" s="59"/>
      <c r="BYX292" s="59"/>
      <c r="BYY292" s="59"/>
      <c r="BYZ292" s="59"/>
      <c r="BZA292" s="59"/>
      <c r="BZB292" s="59"/>
      <c r="BZC292" s="59"/>
      <c r="BZD292" s="59"/>
      <c r="BZE292" s="59"/>
      <c r="BZF292" s="59"/>
      <c r="BZG292" s="59"/>
      <c r="BZH292" s="59"/>
      <c r="BZI292" s="59"/>
      <c r="BZJ292" s="59"/>
      <c r="BZK292" s="59"/>
      <c r="BZL292" s="59"/>
      <c r="BZM292" s="59"/>
      <c r="BZN292" s="59"/>
      <c r="BZO292" s="59"/>
      <c r="BZP292" s="59"/>
      <c r="BZQ292" s="59"/>
      <c r="BZR292" s="59"/>
      <c r="BZS292" s="59"/>
      <c r="BZT292" s="59"/>
      <c r="BZU292" s="59"/>
      <c r="BZV292" s="59"/>
      <c r="BZW292" s="59"/>
      <c r="BZX292" s="59"/>
      <c r="BZY292" s="59"/>
      <c r="BZZ292" s="59"/>
      <c r="CAA292" s="59"/>
      <c r="CAB292" s="59"/>
      <c r="CAC292" s="59"/>
      <c r="CAD292" s="59"/>
      <c r="CAE292" s="59"/>
      <c r="CAF292" s="59"/>
      <c r="CAG292" s="59"/>
      <c r="CAH292" s="59"/>
      <c r="CAI292" s="59"/>
      <c r="CAJ292" s="59"/>
      <c r="CAK292" s="59"/>
      <c r="CAL292" s="59"/>
      <c r="CAM292" s="59"/>
      <c r="CAN292" s="59"/>
      <c r="CAO292" s="59"/>
      <c r="CAP292" s="59"/>
      <c r="CAQ292" s="59"/>
      <c r="CAR292" s="59"/>
      <c r="CAS292" s="59"/>
      <c r="CAT292" s="59"/>
      <c r="CAU292" s="59"/>
      <c r="CAV292" s="59"/>
      <c r="CAW292" s="59"/>
      <c r="CAX292" s="59"/>
      <c r="CAY292" s="59"/>
      <c r="CAZ292" s="59"/>
      <c r="CBA292" s="59"/>
      <c r="CBB292" s="59"/>
      <c r="CBC292" s="59"/>
      <c r="CBD292" s="59"/>
      <c r="CBE292" s="59"/>
      <c r="CBF292" s="59"/>
      <c r="CBG292" s="59"/>
      <c r="CBH292" s="59"/>
      <c r="CBI292" s="59"/>
      <c r="CBJ292" s="59"/>
      <c r="CBK292" s="59"/>
      <c r="CBL292" s="59"/>
      <c r="CBM292" s="59"/>
      <c r="CBN292" s="59"/>
      <c r="CBO292" s="59"/>
      <c r="CBP292" s="59"/>
      <c r="CBQ292" s="59"/>
      <c r="CBR292" s="59"/>
      <c r="CBS292" s="59"/>
      <c r="CBT292" s="59"/>
      <c r="CBU292" s="59"/>
      <c r="CBV292" s="59"/>
      <c r="CBW292" s="59"/>
      <c r="CBX292" s="59"/>
      <c r="CBY292" s="59"/>
      <c r="CBZ292" s="59"/>
      <c r="CCA292" s="59"/>
      <c r="CCB292" s="59"/>
      <c r="CCC292" s="59"/>
      <c r="CCD292" s="59"/>
      <c r="CCE292" s="59"/>
      <c r="CCF292" s="59"/>
      <c r="CCG292" s="59"/>
      <c r="CCH292" s="59"/>
      <c r="CCI292" s="59"/>
      <c r="CCJ292" s="59"/>
      <c r="CCK292" s="59"/>
      <c r="CCL292" s="59"/>
      <c r="CCM292" s="59"/>
      <c r="CCN292" s="59"/>
      <c r="CCO292" s="59"/>
      <c r="CCP292" s="59"/>
      <c r="CCQ292" s="59"/>
      <c r="CCR292" s="59"/>
      <c r="CCS292" s="59"/>
      <c r="CCT292" s="59"/>
      <c r="CCU292" s="59"/>
      <c r="CCV292" s="59"/>
      <c r="CCW292" s="59"/>
      <c r="CCX292" s="59"/>
      <c r="CCY292" s="59"/>
      <c r="CCZ292" s="59"/>
      <c r="CDA292" s="59"/>
      <c r="CDB292" s="59"/>
      <c r="CDC292" s="59"/>
      <c r="CDD292" s="59"/>
      <c r="CDE292" s="59"/>
      <c r="CDF292" s="59"/>
      <c r="CDG292" s="59"/>
      <c r="CDH292" s="59"/>
      <c r="CDI292" s="59"/>
      <c r="CDJ292" s="59"/>
      <c r="CDK292" s="59"/>
      <c r="CDL292" s="59"/>
      <c r="CDM292" s="59"/>
      <c r="CDN292" s="59"/>
      <c r="CDO292" s="59"/>
      <c r="CDP292" s="59"/>
      <c r="CDQ292" s="59"/>
      <c r="CDR292" s="59"/>
      <c r="CDS292" s="59"/>
      <c r="CDT292" s="59"/>
      <c r="CDU292" s="59"/>
      <c r="CDV292" s="59"/>
      <c r="CDW292" s="59"/>
      <c r="CDX292" s="59"/>
      <c r="CDY292" s="59"/>
      <c r="CDZ292" s="59"/>
      <c r="CEA292" s="59"/>
      <c r="CEB292" s="59"/>
      <c r="CEC292" s="59"/>
      <c r="CED292" s="59"/>
      <c r="CEE292" s="59"/>
      <c r="CEF292" s="59"/>
      <c r="CEG292" s="59"/>
      <c r="CEH292" s="59"/>
      <c r="CEI292" s="59"/>
      <c r="CEJ292" s="59"/>
      <c r="CEK292" s="59"/>
      <c r="CEL292" s="59"/>
      <c r="CEM292" s="59"/>
      <c r="CEN292" s="59"/>
      <c r="CEO292" s="59"/>
      <c r="CEP292" s="59"/>
      <c r="CEQ292" s="59"/>
      <c r="CER292" s="59"/>
      <c r="CES292" s="59"/>
      <c r="CET292" s="59"/>
      <c r="CEU292" s="59"/>
      <c r="CEV292" s="59"/>
      <c r="CEW292" s="59"/>
      <c r="CEX292" s="59"/>
      <c r="CEY292" s="59"/>
      <c r="CEZ292" s="59"/>
      <c r="CFA292" s="59"/>
      <c r="CFB292" s="59"/>
      <c r="CFC292" s="59"/>
      <c r="CFD292" s="59"/>
      <c r="CFE292" s="59"/>
      <c r="CFF292" s="59"/>
      <c r="CFG292" s="59"/>
      <c r="CFH292" s="59"/>
      <c r="CFI292" s="59"/>
      <c r="CFJ292" s="59"/>
      <c r="CFK292" s="59"/>
      <c r="CFL292" s="59"/>
      <c r="CFM292" s="59"/>
      <c r="CFN292" s="59"/>
      <c r="CFO292" s="59"/>
      <c r="CFP292" s="59"/>
      <c r="CFQ292" s="59"/>
      <c r="CFR292" s="59"/>
      <c r="CFS292" s="59"/>
      <c r="CFT292" s="59"/>
      <c r="CFU292" s="59"/>
      <c r="CFV292" s="59"/>
      <c r="CFW292" s="59"/>
      <c r="CFX292" s="59"/>
      <c r="CFY292" s="59"/>
      <c r="CFZ292" s="59"/>
      <c r="CGA292" s="59"/>
      <c r="CGB292" s="59"/>
      <c r="CGC292" s="59"/>
      <c r="CGD292" s="59"/>
      <c r="CGE292" s="59"/>
      <c r="CGF292" s="59"/>
      <c r="CGG292" s="59"/>
      <c r="CGH292" s="59"/>
      <c r="CGI292" s="59"/>
      <c r="CGJ292" s="59"/>
      <c r="CGK292" s="59"/>
      <c r="CGL292" s="59"/>
      <c r="CGM292" s="59"/>
      <c r="CGN292" s="59"/>
      <c r="CGO292" s="59"/>
      <c r="CGP292" s="59"/>
      <c r="CGQ292" s="59"/>
      <c r="CGR292" s="59"/>
      <c r="CGS292" s="59"/>
      <c r="CGT292" s="59"/>
      <c r="CGU292" s="59"/>
      <c r="CGV292" s="59"/>
      <c r="CGW292" s="59"/>
      <c r="CGX292" s="59"/>
      <c r="CGY292" s="59"/>
      <c r="CGZ292" s="59"/>
      <c r="CHA292" s="59"/>
      <c r="CHB292" s="59"/>
      <c r="CHC292" s="59"/>
      <c r="CHD292" s="59"/>
      <c r="CHE292" s="59"/>
      <c r="CHF292" s="59"/>
      <c r="CHG292" s="59"/>
      <c r="CHH292" s="59"/>
      <c r="CHI292" s="59"/>
      <c r="CHJ292" s="59"/>
      <c r="CHK292" s="59"/>
      <c r="CHL292" s="59"/>
      <c r="CHM292" s="59"/>
      <c r="CHN292" s="59"/>
      <c r="CHO292" s="59"/>
      <c r="CHP292" s="59"/>
      <c r="CHQ292" s="59"/>
      <c r="CHR292" s="59"/>
      <c r="CHS292" s="59"/>
      <c r="CHT292" s="59"/>
      <c r="CHU292" s="59"/>
      <c r="CHV292" s="59"/>
      <c r="CHW292" s="59"/>
      <c r="CHX292" s="59"/>
      <c r="CHY292" s="59"/>
      <c r="CHZ292" s="59"/>
      <c r="CIA292" s="59"/>
      <c r="CIB292" s="59"/>
      <c r="CIC292" s="59"/>
      <c r="CID292" s="59"/>
      <c r="CIE292" s="59"/>
      <c r="CIF292" s="59"/>
      <c r="CIG292" s="59"/>
      <c r="CIH292" s="59"/>
      <c r="CII292" s="59"/>
      <c r="CIJ292" s="59"/>
      <c r="CIK292" s="59"/>
      <c r="CIL292" s="59"/>
      <c r="CIM292" s="59"/>
      <c r="CIN292" s="59"/>
      <c r="CIO292" s="59"/>
      <c r="CIP292" s="59"/>
      <c r="CIQ292" s="59"/>
      <c r="CIR292" s="59"/>
      <c r="CIS292" s="59"/>
      <c r="CIT292" s="59"/>
      <c r="CIU292" s="59"/>
      <c r="CIV292" s="59"/>
      <c r="CIW292" s="59"/>
      <c r="CIX292" s="59"/>
      <c r="CIY292" s="59"/>
      <c r="CIZ292" s="59"/>
      <c r="CJA292" s="59"/>
      <c r="CJB292" s="59"/>
      <c r="CJC292" s="59"/>
      <c r="CJD292" s="59"/>
      <c r="CJE292" s="59"/>
      <c r="CJF292" s="59"/>
      <c r="CJG292" s="59"/>
      <c r="CJH292" s="59"/>
      <c r="CJI292" s="59"/>
      <c r="CJJ292" s="59"/>
      <c r="CJK292" s="59"/>
      <c r="CJL292" s="59"/>
      <c r="CJM292" s="59"/>
      <c r="CJN292" s="59"/>
      <c r="CJO292" s="59"/>
      <c r="CJP292" s="59"/>
      <c r="CJQ292" s="59"/>
      <c r="CJR292" s="59"/>
      <c r="CJS292" s="59"/>
      <c r="CJT292" s="59"/>
      <c r="CJU292" s="59"/>
      <c r="CJV292" s="59"/>
      <c r="CJW292" s="59"/>
      <c r="CJX292" s="59"/>
      <c r="CJY292" s="59"/>
      <c r="CJZ292" s="59"/>
      <c r="CKA292" s="59"/>
      <c r="CKB292" s="59"/>
      <c r="CKC292" s="59"/>
      <c r="CKD292" s="59"/>
      <c r="CKE292" s="59"/>
      <c r="CKF292" s="59"/>
      <c r="CKG292" s="59"/>
      <c r="CKH292" s="59"/>
      <c r="CKI292" s="59"/>
      <c r="CKJ292" s="59"/>
      <c r="CKK292" s="59"/>
      <c r="CKL292" s="59"/>
      <c r="CKM292" s="59"/>
      <c r="CKN292" s="59"/>
      <c r="CKO292" s="59"/>
      <c r="CKP292" s="59"/>
      <c r="CKQ292" s="59"/>
      <c r="CKR292" s="59"/>
      <c r="CKS292" s="59"/>
      <c r="CKT292" s="59"/>
      <c r="CKU292" s="59"/>
      <c r="CKV292" s="59"/>
      <c r="CKW292" s="59"/>
      <c r="CKX292" s="59"/>
      <c r="CKY292" s="59"/>
      <c r="CKZ292" s="59"/>
      <c r="CLA292" s="59"/>
      <c r="CLB292" s="59"/>
      <c r="CLC292" s="59"/>
      <c r="CLD292" s="59"/>
      <c r="CLE292" s="59"/>
      <c r="CLF292" s="59"/>
      <c r="CLG292" s="59"/>
      <c r="CLH292" s="59"/>
      <c r="CLI292" s="59"/>
      <c r="CLJ292" s="59"/>
      <c r="CLK292" s="59"/>
      <c r="CLL292" s="59"/>
      <c r="CLM292" s="59"/>
      <c r="CLN292" s="59"/>
      <c r="CLO292" s="59"/>
      <c r="CLP292" s="59"/>
      <c r="CLQ292" s="59"/>
      <c r="CLR292" s="59"/>
      <c r="CLS292" s="59"/>
      <c r="CLT292" s="59"/>
      <c r="CLU292" s="59"/>
      <c r="CLV292" s="59"/>
      <c r="CLW292" s="59"/>
      <c r="CLX292" s="59"/>
      <c r="CLY292" s="59"/>
      <c r="CLZ292" s="59"/>
      <c r="CMA292" s="59"/>
      <c r="CMB292" s="59"/>
      <c r="CMC292" s="59"/>
      <c r="CMD292" s="59"/>
      <c r="CME292" s="59"/>
      <c r="CMF292" s="59"/>
      <c r="CMG292" s="59"/>
      <c r="CMH292" s="59"/>
      <c r="CMI292" s="59"/>
      <c r="CMJ292" s="59"/>
      <c r="CMK292" s="59"/>
      <c r="CML292" s="59"/>
      <c r="CMM292" s="59"/>
      <c r="CMN292" s="59"/>
      <c r="CMO292" s="59"/>
      <c r="CMP292" s="59"/>
      <c r="CMQ292" s="59"/>
      <c r="CMR292" s="59"/>
      <c r="CMS292" s="59"/>
      <c r="CMT292" s="59"/>
      <c r="CMU292" s="59"/>
      <c r="CMV292" s="59"/>
      <c r="CMW292" s="59"/>
      <c r="CMX292" s="59"/>
      <c r="CMY292" s="59"/>
      <c r="CMZ292" s="59"/>
      <c r="CNA292" s="59"/>
      <c r="CNB292" s="59"/>
      <c r="CNC292" s="59"/>
      <c r="CND292" s="59"/>
      <c r="CNE292" s="59"/>
      <c r="CNF292" s="59"/>
      <c r="CNG292" s="59"/>
      <c r="CNH292" s="59"/>
      <c r="CNI292" s="59"/>
      <c r="CNJ292" s="59"/>
      <c r="CNK292" s="59"/>
      <c r="CNL292" s="59"/>
      <c r="CNM292" s="59"/>
      <c r="CNN292" s="59"/>
      <c r="CNO292" s="59"/>
      <c r="CNP292" s="59"/>
      <c r="CNQ292" s="59"/>
      <c r="CNR292" s="59"/>
      <c r="CNS292" s="59"/>
      <c r="CNT292" s="59"/>
      <c r="CNU292" s="59"/>
      <c r="CNV292" s="59"/>
      <c r="CNW292" s="59"/>
      <c r="CNX292" s="59"/>
      <c r="CNY292" s="59"/>
      <c r="CNZ292" s="59"/>
      <c r="COA292" s="59"/>
      <c r="COB292" s="59"/>
      <c r="COC292" s="59"/>
      <c r="COD292" s="59"/>
      <c r="COE292" s="59"/>
      <c r="COF292" s="59"/>
      <c r="COG292" s="59"/>
      <c r="COH292" s="59"/>
      <c r="COI292" s="59"/>
      <c r="COJ292" s="59"/>
      <c r="COK292" s="59"/>
      <c r="COL292" s="59"/>
      <c r="COM292" s="59"/>
      <c r="CON292" s="59"/>
      <c r="COO292" s="59"/>
      <c r="COP292" s="59"/>
      <c r="COQ292" s="59"/>
      <c r="COR292" s="59"/>
      <c r="COS292" s="59"/>
      <c r="COT292" s="59"/>
      <c r="COU292" s="59"/>
      <c r="COV292" s="59"/>
      <c r="COW292" s="59"/>
      <c r="COX292" s="59"/>
      <c r="COY292" s="59"/>
      <c r="COZ292" s="59"/>
      <c r="CPA292" s="59"/>
      <c r="CPB292" s="59"/>
      <c r="CPC292" s="59"/>
      <c r="CPD292" s="59"/>
      <c r="CPE292" s="59"/>
      <c r="CPF292" s="59"/>
      <c r="CPG292" s="59"/>
      <c r="CPH292" s="59"/>
      <c r="CPI292" s="59"/>
      <c r="CPJ292" s="59"/>
      <c r="CPK292" s="59"/>
      <c r="CPL292" s="59"/>
      <c r="CPM292" s="59"/>
      <c r="CPN292" s="59"/>
      <c r="CPO292" s="59"/>
      <c r="CPP292" s="59"/>
      <c r="CPQ292" s="59"/>
      <c r="CPR292" s="59"/>
      <c r="CPS292" s="59"/>
      <c r="CPT292" s="59"/>
      <c r="CPU292" s="59"/>
      <c r="CPV292" s="59"/>
      <c r="CPW292" s="59"/>
      <c r="CPX292" s="59"/>
      <c r="CPY292" s="59"/>
      <c r="CPZ292" s="59"/>
      <c r="CQA292" s="59"/>
      <c r="CQB292" s="59"/>
      <c r="CQC292" s="59"/>
      <c r="CQD292" s="59"/>
      <c r="CQE292" s="59"/>
      <c r="CQF292" s="59"/>
      <c r="CQG292" s="59"/>
      <c r="CQH292" s="59"/>
      <c r="CQI292" s="59"/>
      <c r="CQJ292" s="59"/>
      <c r="CQK292" s="59"/>
      <c r="CQL292" s="59"/>
      <c r="CQM292" s="59"/>
      <c r="CQN292" s="59"/>
      <c r="CQO292" s="59"/>
      <c r="CQP292" s="59"/>
      <c r="CQQ292" s="59"/>
      <c r="CQR292" s="59"/>
      <c r="CQS292" s="59"/>
      <c r="CQT292" s="59"/>
      <c r="CQU292" s="59"/>
      <c r="CQV292" s="59"/>
      <c r="CQW292" s="59"/>
      <c r="CQX292" s="59"/>
      <c r="CQY292" s="59"/>
      <c r="CQZ292" s="59"/>
      <c r="CRA292" s="59"/>
      <c r="CRB292" s="59"/>
      <c r="CRC292" s="59"/>
      <c r="CRD292" s="59"/>
      <c r="CRE292" s="59"/>
      <c r="CRF292" s="59"/>
      <c r="CRG292" s="59"/>
      <c r="CRH292" s="59"/>
      <c r="CRI292" s="59"/>
      <c r="CRJ292" s="59"/>
      <c r="CRK292" s="59"/>
      <c r="CRL292" s="59"/>
      <c r="CRM292" s="59"/>
      <c r="CRN292" s="59"/>
      <c r="CRO292" s="59"/>
      <c r="CRP292" s="59"/>
      <c r="CRQ292" s="59"/>
      <c r="CRR292" s="59"/>
      <c r="CRS292" s="59"/>
      <c r="CRT292" s="59"/>
      <c r="CRU292" s="59"/>
      <c r="CRV292" s="59"/>
      <c r="CRW292" s="59"/>
      <c r="CRX292" s="59"/>
      <c r="CRY292" s="59"/>
      <c r="CRZ292" s="59"/>
      <c r="CSA292" s="59"/>
      <c r="CSB292" s="59"/>
      <c r="CSC292" s="59"/>
      <c r="CSD292" s="59"/>
      <c r="CSE292" s="59"/>
      <c r="CSF292" s="59"/>
      <c r="CSG292" s="59"/>
      <c r="CSH292" s="59"/>
      <c r="CSI292" s="59"/>
      <c r="CSJ292" s="59"/>
      <c r="CSK292" s="59"/>
      <c r="CSL292" s="59"/>
      <c r="CSM292" s="59"/>
      <c r="CSN292" s="59"/>
      <c r="CSO292" s="59"/>
      <c r="CSP292" s="59"/>
      <c r="CSQ292" s="59"/>
      <c r="CSR292" s="59"/>
      <c r="CSS292" s="59"/>
      <c r="CST292" s="59"/>
      <c r="CSU292" s="59"/>
      <c r="CSV292" s="59"/>
      <c r="CSW292" s="59"/>
      <c r="CSX292" s="59"/>
      <c r="CSY292" s="59"/>
      <c r="CSZ292" s="59"/>
      <c r="CTA292" s="59"/>
      <c r="CTB292" s="59"/>
      <c r="CTC292" s="59"/>
      <c r="CTD292" s="59"/>
      <c r="CTE292" s="59"/>
      <c r="CTF292" s="59"/>
      <c r="CTG292" s="59"/>
      <c r="CTH292" s="59"/>
      <c r="CTI292" s="59"/>
      <c r="CTJ292" s="59"/>
      <c r="CTK292" s="59"/>
      <c r="CTL292" s="59"/>
      <c r="CTM292" s="59"/>
      <c r="CTN292" s="59"/>
      <c r="CTO292" s="59"/>
      <c r="CTP292" s="59"/>
      <c r="CTQ292" s="59"/>
      <c r="CTR292" s="59"/>
      <c r="CTS292" s="59"/>
      <c r="CTT292" s="59"/>
      <c r="CTU292" s="59"/>
      <c r="CTV292" s="59"/>
      <c r="CTW292" s="59"/>
      <c r="CTX292" s="59"/>
      <c r="CTY292" s="59"/>
      <c r="CTZ292" s="59"/>
      <c r="CUA292" s="59"/>
      <c r="CUB292" s="59"/>
      <c r="CUC292" s="59"/>
      <c r="CUD292" s="59"/>
      <c r="CUE292" s="59"/>
      <c r="CUF292" s="59"/>
      <c r="CUG292" s="59"/>
      <c r="CUH292" s="59"/>
      <c r="CUI292" s="59"/>
      <c r="CUJ292" s="59"/>
      <c r="CUK292" s="59"/>
      <c r="CUL292" s="59"/>
      <c r="CUM292" s="59"/>
      <c r="CUN292" s="59"/>
      <c r="CUO292" s="59"/>
      <c r="CUP292" s="59"/>
      <c r="CUQ292" s="59"/>
      <c r="CUR292" s="59"/>
      <c r="CUS292" s="59"/>
      <c r="CUT292" s="59"/>
      <c r="CUU292" s="59"/>
      <c r="CUV292" s="59"/>
      <c r="CUW292" s="59"/>
      <c r="CUX292" s="59"/>
      <c r="CUY292" s="59"/>
      <c r="CUZ292" s="59"/>
      <c r="CVA292" s="59"/>
      <c r="CVB292" s="59"/>
      <c r="CVC292" s="59"/>
      <c r="CVD292" s="59"/>
      <c r="CVE292" s="59"/>
      <c r="CVF292" s="59"/>
      <c r="CVG292" s="59"/>
      <c r="CVH292" s="59"/>
      <c r="CVI292" s="59"/>
      <c r="CVJ292" s="59"/>
      <c r="CVK292" s="59"/>
      <c r="CVL292" s="59"/>
      <c r="CVM292" s="59"/>
      <c r="CVN292" s="59"/>
      <c r="CVO292" s="59"/>
      <c r="CVP292" s="59"/>
      <c r="CVQ292" s="59"/>
      <c r="CVR292" s="59"/>
      <c r="CVS292" s="59"/>
      <c r="CVT292" s="59"/>
      <c r="CVU292" s="59"/>
      <c r="CVV292" s="59"/>
      <c r="CVW292" s="59"/>
      <c r="CVX292" s="59"/>
      <c r="CVY292" s="59"/>
      <c r="CVZ292" s="59"/>
      <c r="CWA292" s="59"/>
      <c r="CWB292" s="59"/>
      <c r="CWC292" s="59"/>
      <c r="CWD292" s="59"/>
      <c r="CWE292" s="59"/>
      <c r="CWF292" s="59"/>
      <c r="CWG292" s="59"/>
      <c r="CWH292" s="59"/>
      <c r="CWI292" s="59"/>
      <c r="CWJ292" s="59"/>
      <c r="CWK292" s="59"/>
      <c r="CWL292" s="59"/>
      <c r="CWM292" s="59"/>
      <c r="CWN292" s="59"/>
      <c r="CWO292" s="59"/>
      <c r="CWP292" s="59"/>
      <c r="CWQ292" s="59"/>
      <c r="CWR292" s="59"/>
      <c r="CWS292" s="59"/>
    </row>
    <row r="293" spans="1:2645" s="60" customForma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9"/>
      <c r="V293" s="59"/>
      <c r="W293" s="6"/>
      <c r="X293" s="6"/>
      <c r="Y293" s="6"/>
      <c r="Z293" s="6"/>
      <c r="AA293" s="59"/>
      <c r="AB293" s="6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  <c r="BH293" s="59"/>
      <c r="BI293" s="59"/>
      <c r="BJ293" s="59"/>
      <c r="BK293" s="59"/>
      <c r="BL293" s="59"/>
      <c r="BM293" s="59"/>
      <c r="BN293" s="59"/>
      <c r="BO293" s="59"/>
      <c r="BP293" s="59"/>
      <c r="BQ293" s="59"/>
      <c r="BR293" s="59"/>
      <c r="BS293" s="59"/>
      <c r="BT293" s="59"/>
      <c r="BU293" s="59"/>
      <c r="BV293" s="59"/>
      <c r="BW293" s="59"/>
      <c r="BX293" s="59"/>
      <c r="BY293" s="59"/>
      <c r="BZ293" s="59"/>
      <c r="CA293" s="59"/>
      <c r="CB293" s="59"/>
      <c r="CC293" s="59"/>
      <c r="CD293" s="59"/>
      <c r="CE293" s="59"/>
      <c r="CF293" s="59"/>
      <c r="CG293" s="59"/>
      <c r="CH293" s="59"/>
      <c r="CI293" s="59"/>
      <c r="CJ293" s="59"/>
      <c r="CK293" s="59"/>
      <c r="CL293" s="59"/>
      <c r="CM293" s="59"/>
      <c r="CN293" s="59"/>
      <c r="CO293" s="59"/>
      <c r="CP293" s="59"/>
      <c r="CQ293" s="59"/>
      <c r="CR293" s="59"/>
      <c r="CS293" s="59"/>
      <c r="CT293" s="59"/>
      <c r="CU293" s="59"/>
      <c r="CV293" s="59"/>
      <c r="CW293" s="59"/>
      <c r="CX293" s="59"/>
      <c r="CY293" s="59"/>
      <c r="CZ293" s="59"/>
      <c r="DA293" s="59"/>
      <c r="DB293" s="59"/>
      <c r="DC293" s="59"/>
      <c r="DD293" s="59"/>
      <c r="DE293" s="59"/>
      <c r="DF293" s="59"/>
      <c r="DG293" s="59"/>
      <c r="DH293" s="59"/>
      <c r="DI293" s="59"/>
      <c r="DJ293" s="59"/>
      <c r="DK293" s="59"/>
      <c r="DL293" s="59"/>
      <c r="DM293" s="59"/>
      <c r="DN293" s="59"/>
      <c r="DO293" s="59"/>
      <c r="DP293" s="59"/>
      <c r="DQ293" s="59"/>
      <c r="DR293" s="59"/>
      <c r="DS293" s="59"/>
      <c r="DT293" s="59"/>
      <c r="DU293" s="59"/>
      <c r="DV293" s="59"/>
      <c r="DW293" s="59"/>
      <c r="DX293" s="59"/>
      <c r="DY293" s="59"/>
      <c r="DZ293" s="59"/>
      <c r="EA293" s="59"/>
      <c r="EB293" s="59"/>
      <c r="EC293" s="59"/>
      <c r="ED293" s="59"/>
      <c r="EE293" s="59"/>
      <c r="EF293" s="59"/>
      <c r="EG293" s="59"/>
      <c r="EH293" s="59"/>
      <c r="EI293" s="59"/>
      <c r="EJ293" s="59"/>
      <c r="EK293" s="59"/>
      <c r="EL293" s="59"/>
      <c r="EM293" s="59"/>
      <c r="EN293" s="59"/>
      <c r="EO293" s="59"/>
      <c r="EP293" s="59"/>
      <c r="EQ293" s="59"/>
      <c r="ER293" s="59"/>
      <c r="ES293" s="59"/>
      <c r="ET293" s="59"/>
      <c r="EU293" s="59"/>
      <c r="EV293" s="59"/>
      <c r="EW293" s="59"/>
      <c r="EX293" s="59"/>
      <c r="EY293" s="59"/>
      <c r="EZ293" s="59"/>
      <c r="FA293" s="59"/>
      <c r="FB293" s="59"/>
      <c r="FC293" s="59"/>
      <c r="FD293" s="59"/>
      <c r="FE293" s="59"/>
      <c r="FF293" s="59"/>
      <c r="FG293" s="59"/>
      <c r="FH293" s="59"/>
      <c r="FI293" s="59"/>
      <c r="FJ293" s="59"/>
      <c r="FK293" s="59"/>
      <c r="FL293" s="59"/>
      <c r="FM293" s="59"/>
      <c r="FN293" s="59"/>
      <c r="FO293" s="59"/>
      <c r="FP293" s="59"/>
      <c r="FQ293" s="59"/>
      <c r="FR293" s="59"/>
      <c r="FS293" s="59"/>
      <c r="FT293" s="59"/>
      <c r="FU293" s="59"/>
      <c r="FV293" s="59"/>
      <c r="FW293" s="59"/>
      <c r="FX293" s="59"/>
      <c r="FY293" s="59"/>
      <c r="FZ293" s="59"/>
      <c r="GA293" s="59"/>
      <c r="GB293" s="59"/>
      <c r="GC293" s="59"/>
      <c r="GD293" s="59"/>
      <c r="GE293" s="59"/>
      <c r="GF293" s="59"/>
      <c r="GG293" s="59"/>
      <c r="GH293" s="59"/>
      <c r="GI293" s="59"/>
      <c r="GJ293" s="59"/>
      <c r="GK293" s="59"/>
      <c r="GL293" s="59"/>
      <c r="GM293" s="59"/>
      <c r="GN293" s="59"/>
      <c r="GO293" s="59"/>
      <c r="GP293" s="59"/>
      <c r="GQ293" s="59"/>
      <c r="GR293" s="59"/>
      <c r="GS293" s="59"/>
      <c r="GT293" s="59"/>
      <c r="GU293" s="59"/>
      <c r="GV293" s="59"/>
      <c r="GW293" s="59"/>
      <c r="GX293" s="59"/>
      <c r="GY293" s="59"/>
      <c r="GZ293" s="59"/>
      <c r="HA293" s="59"/>
      <c r="HB293" s="59"/>
      <c r="HC293" s="59"/>
      <c r="HD293" s="59"/>
      <c r="HE293" s="59"/>
      <c r="HF293" s="59"/>
      <c r="HG293" s="59"/>
      <c r="HH293" s="59"/>
      <c r="HI293" s="59"/>
      <c r="HJ293" s="59"/>
      <c r="HK293" s="59"/>
      <c r="HL293" s="59"/>
      <c r="HM293" s="59"/>
      <c r="HN293" s="59"/>
      <c r="HO293" s="59"/>
      <c r="HP293" s="59"/>
      <c r="HQ293" s="59"/>
      <c r="HR293" s="59"/>
      <c r="HS293" s="59"/>
      <c r="HT293" s="59"/>
      <c r="HU293" s="59"/>
      <c r="HV293" s="59"/>
      <c r="HW293" s="59"/>
      <c r="HX293" s="59"/>
      <c r="HY293" s="59"/>
      <c r="HZ293" s="59"/>
      <c r="IA293" s="59"/>
      <c r="IB293" s="59"/>
      <c r="IC293" s="59"/>
      <c r="ID293" s="59"/>
      <c r="IE293" s="59"/>
      <c r="IF293" s="59"/>
      <c r="IG293" s="59"/>
      <c r="IH293" s="59"/>
      <c r="II293" s="59"/>
      <c r="IJ293" s="59"/>
      <c r="IK293" s="59"/>
      <c r="IL293" s="59"/>
      <c r="IM293" s="59"/>
      <c r="IN293" s="59"/>
      <c r="IO293" s="59"/>
      <c r="IP293" s="59"/>
      <c r="IQ293" s="59"/>
      <c r="IR293" s="59"/>
      <c r="IS293" s="59"/>
      <c r="IT293" s="59"/>
      <c r="IU293" s="59"/>
      <c r="IV293" s="59"/>
      <c r="IW293" s="59"/>
      <c r="IX293" s="59"/>
      <c r="IY293" s="59"/>
      <c r="IZ293" s="59"/>
      <c r="JA293" s="59"/>
      <c r="JB293" s="59"/>
      <c r="JC293" s="59"/>
      <c r="JD293" s="59"/>
      <c r="JE293" s="59"/>
      <c r="JF293" s="59"/>
      <c r="JG293" s="59"/>
      <c r="JH293" s="59"/>
      <c r="JI293" s="59"/>
      <c r="JJ293" s="59"/>
      <c r="JK293" s="59"/>
      <c r="JL293" s="59"/>
      <c r="JM293" s="59"/>
      <c r="JN293" s="59"/>
      <c r="JO293" s="59"/>
      <c r="JP293" s="59"/>
      <c r="JQ293" s="59"/>
      <c r="JR293" s="59"/>
      <c r="JS293" s="59"/>
      <c r="JT293" s="59"/>
      <c r="JU293" s="59"/>
      <c r="JV293" s="59"/>
      <c r="JW293" s="59"/>
      <c r="JX293" s="59"/>
      <c r="JY293" s="59"/>
      <c r="JZ293" s="59"/>
      <c r="KA293" s="59"/>
      <c r="KB293" s="59"/>
      <c r="KC293" s="59"/>
      <c r="KD293" s="59"/>
      <c r="KE293" s="59"/>
      <c r="KF293" s="59"/>
      <c r="KG293" s="59"/>
      <c r="KH293" s="59"/>
      <c r="KI293" s="59"/>
      <c r="KJ293" s="59"/>
      <c r="KK293" s="59"/>
      <c r="KL293" s="59"/>
      <c r="KM293" s="59"/>
      <c r="KN293" s="59"/>
      <c r="KO293" s="59"/>
      <c r="KP293" s="59"/>
      <c r="KQ293" s="59"/>
      <c r="KR293" s="59"/>
      <c r="KS293" s="59"/>
      <c r="KT293" s="59"/>
      <c r="KU293" s="59"/>
      <c r="KV293" s="59"/>
      <c r="KW293" s="59"/>
      <c r="KX293" s="59"/>
      <c r="KY293" s="59"/>
      <c r="KZ293" s="59"/>
      <c r="LA293" s="59"/>
      <c r="LB293" s="59"/>
      <c r="LC293" s="59"/>
      <c r="LD293" s="59"/>
      <c r="LE293" s="59"/>
      <c r="LF293" s="59"/>
      <c r="LG293" s="59"/>
      <c r="LH293" s="59"/>
      <c r="LI293" s="59"/>
      <c r="LJ293" s="59"/>
      <c r="LK293" s="59"/>
      <c r="LL293" s="59"/>
      <c r="LM293" s="59"/>
      <c r="LN293" s="59"/>
      <c r="LO293" s="59"/>
      <c r="LP293" s="59"/>
      <c r="LQ293" s="59"/>
      <c r="LR293" s="59"/>
      <c r="LS293" s="59"/>
      <c r="LT293" s="59"/>
      <c r="LU293" s="59"/>
      <c r="LV293" s="59"/>
      <c r="LW293" s="59"/>
      <c r="LX293" s="59"/>
      <c r="LY293" s="59"/>
      <c r="LZ293" s="59"/>
      <c r="MA293" s="59"/>
      <c r="MB293" s="59"/>
      <c r="MC293" s="59"/>
      <c r="MD293" s="59"/>
      <c r="ME293" s="59"/>
      <c r="MF293" s="59"/>
      <c r="MG293" s="59"/>
      <c r="MH293" s="59"/>
      <c r="MI293" s="59"/>
      <c r="MJ293" s="59"/>
      <c r="MK293" s="59"/>
      <c r="ML293" s="59"/>
      <c r="MM293" s="59"/>
      <c r="MN293" s="59"/>
      <c r="MO293" s="59"/>
      <c r="MP293" s="59"/>
      <c r="MQ293" s="59"/>
      <c r="MR293" s="59"/>
      <c r="MS293" s="59"/>
      <c r="MT293" s="59"/>
      <c r="MU293" s="59"/>
      <c r="MV293" s="59"/>
      <c r="MW293" s="59"/>
      <c r="MX293" s="59"/>
      <c r="MY293" s="59"/>
      <c r="MZ293" s="59"/>
      <c r="NA293" s="59"/>
      <c r="NB293" s="59"/>
      <c r="NC293" s="59"/>
      <c r="ND293" s="59"/>
      <c r="NE293" s="59"/>
      <c r="NF293" s="59"/>
      <c r="NG293" s="59"/>
      <c r="NH293" s="59"/>
      <c r="NI293" s="59"/>
      <c r="NJ293" s="59"/>
      <c r="NK293" s="59"/>
      <c r="NL293" s="59"/>
      <c r="NM293" s="59"/>
      <c r="NN293" s="59"/>
      <c r="NO293" s="59"/>
      <c r="NP293" s="59"/>
      <c r="NQ293" s="59"/>
      <c r="NR293" s="59"/>
      <c r="NS293" s="59"/>
      <c r="NT293" s="59"/>
      <c r="NU293" s="59"/>
      <c r="NV293" s="59"/>
      <c r="NW293" s="59"/>
      <c r="NX293" s="59"/>
      <c r="NY293" s="59"/>
      <c r="NZ293" s="59"/>
      <c r="OA293" s="59"/>
      <c r="OB293" s="59"/>
      <c r="OC293" s="59"/>
      <c r="OD293" s="59"/>
      <c r="OE293" s="59"/>
      <c r="OF293" s="59"/>
      <c r="OG293" s="59"/>
      <c r="OH293" s="59"/>
      <c r="OI293" s="59"/>
      <c r="OJ293" s="59"/>
      <c r="OK293" s="59"/>
      <c r="OL293" s="59"/>
      <c r="OM293" s="59"/>
      <c r="ON293" s="59"/>
      <c r="OO293" s="59"/>
      <c r="OP293" s="59"/>
      <c r="OQ293" s="59"/>
      <c r="OR293" s="59"/>
      <c r="OS293" s="59"/>
      <c r="OT293" s="59"/>
      <c r="OU293" s="59"/>
      <c r="OV293" s="59"/>
      <c r="OW293" s="59"/>
      <c r="OX293" s="59"/>
      <c r="OY293" s="59"/>
      <c r="OZ293" s="59"/>
      <c r="PA293" s="59"/>
      <c r="PB293" s="59"/>
      <c r="PC293" s="59"/>
      <c r="PD293" s="59"/>
      <c r="PE293" s="59"/>
      <c r="PF293" s="59"/>
      <c r="PG293" s="59"/>
      <c r="PH293" s="59"/>
      <c r="PI293" s="59"/>
      <c r="PJ293" s="59"/>
      <c r="PK293" s="59"/>
      <c r="PL293" s="59"/>
      <c r="PM293" s="59"/>
      <c r="PN293" s="59"/>
      <c r="PO293" s="59"/>
      <c r="PP293" s="59"/>
      <c r="PQ293" s="59"/>
      <c r="PR293" s="59"/>
      <c r="PS293" s="59"/>
      <c r="PT293" s="59"/>
      <c r="PU293" s="59"/>
      <c r="PV293" s="59"/>
      <c r="PW293" s="59"/>
      <c r="PX293" s="59"/>
      <c r="PY293" s="59"/>
      <c r="PZ293" s="59"/>
      <c r="QA293" s="59"/>
      <c r="QB293" s="59"/>
      <c r="QC293" s="59"/>
      <c r="QD293" s="59"/>
      <c r="QE293" s="59"/>
      <c r="QF293" s="59"/>
      <c r="QG293" s="59"/>
      <c r="QH293" s="59"/>
      <c r="QI293" s="59"/>
      <c r="QJ293" s="59"/>
      <c r="QK293" s="59"/>
      <c r="QL293" s="59"/>
      <c r="QM293" s="59"/>
      <c r="QN293" s="59"/>
      <c r="QO293" s="59"/>
      <c r="QP293" s="59"/>
      <c r="QQ293" s="59"/>
      <c r="QR293" s="59"/>
      <c r="QS293" s="59"/>
      <c r="QT293" s="59"/>
      <c r="QU293" s="59"/>
      <c r="QV293" s="59"/>
      <c r="QW293" s="59"/>
      <c r="QX293" s="59"/>
      <c r="QY293" s="59"/>
      <c r="QZ293" s="59"/>
      <c r="RA293" s="59"/>
      <c r="RB293" s="59"/>
      <c r="RC293" s="59"/>
      <c r="RD293" s="59"/>
      <c r="RE293" s="59"/>
      <c r="RF293" s="59"/>
      <c r="RG293" s="59"/>
      <c r="RH293" s="59"/>
      <c r="RI293" s="59"/>
      <c r="RJ293" s="59"/>
      <c r="RK293" s="59"/>
      <c r="RL293" s="59"/>
      <c r="RM293" s="59"/>
      <c r="RN293" s="59"/>
      <c r="RO293" s="59"/>
      <c r="RP293" s="59"/>
      <c r="RQ293" s="59"/>
      <c r="RR293" s="59"/>
      <c r="RS293" s="59"/>
      <c r="RT293" s="59"/>
      <c r="RU293" s="59"/>
      <c r="RV293" s="59"/>
      <c r="RW293" s="59"/>
      <c r="RX293" s="59"/>
      <c r="RY293" s="59"/>
      <c r="RZ293" s="59"/>
      <c r="SA293" s="59"/>
      <c r="SB293" s="59"/>
      <c r="SC293" s="59"/>
      <c r="SD293" s="59"/>
      <c r="SE293" s="59"/>
      <c r="SF293" s="59"/>
      <c r="SG293" s="59"/>
      <c r="SH293" s="59"/>
      <c r="SI293" s="59"/>
      <c r="SJ293" s="59"/>
      <c r="SK293" s="59"/>
      <c r="SL293" s="59"/>
      <c r="SM293" s="59"/>
      <c r="SN293" s="59"/>
      <c r="SO293" s="59"/>
      <c r="SP293" s="59"/>
      <c r="SQ293" s="59"/>
      <c r="SR293" s="59"/>
      <c r="SS293" s="59"/>
      <c r="ST293" s="59"/>
      <c r="SU293" s="59"/>
      <c r="SV293" s="59"/>
      <c r="SW293" s="59"/>
      <c r="SX293" s="59"/>
      <c r="SY293" s="59"/>
      <c r="SZ293" s="59"/>
      <c r="TA293" s="59"/>
      <c r="TB293" s="59"/>
      <c r="TC293" s="59"/>
      <c r="TD293" s="59"/>
      <c r="TE293" s="59"/>
      <c r="TF293" s="59"/>
      <c r="TG293" s="59"/>
      <c r="TH293" s="59"/>
      <c r="TI293" s="59"/>
      <c r="TJ293" s="59"/>
      <c r="TK293" s="59"/>
      <c r="TL293" s="59"/>
      <c r="TM293" s="59"/>
      <c r="TN293" s="59"/>
      <c r="TO293" s="59"/>
      <c r="TP293" s="59"/>
      <c r="TQ293" s="59"/>
      <c r="TR293" s="59"/>
      <c r="TS293" s="59"/>
      <c r="TT293" s="59"/>
      <c r="TU293" s="59"/>
      <c r="TV293" s="59"/>
      <c r="TW293" s="59"/>
      <c r="TX293" s="59"/>
      <c r="TY293" s="59"/>
      <c r="TZ293" s="59"/>
      <c r="UA293" s="59"/>
      <c r="UB293" s="59"/>
      <c r="UC293" s="59"/>
      <c r="UD293" s="59"/>
      <c r="UE293" s="59"/>
      <c r="UF293" s="59"/>
      <c r="UG293" s="59"/>
      <c r="UH293" s="59"/>
      <c r="UI293" s="59"/>
      <c r="UJ293" s="59"/>
      <c r="UK293" s="59"/>
      <c r="UL293" s="59"/>
      <c r="UM293" s="59"/>
      <c r="UN293" s="59"/>
      <c r="UO293" s="59"/>
      <c r="UP293" s="59"/>
      <c r="UQ293" s="59"/>
      <c r="UR293" s="59"/>
      <c r="US293" s="59"/>
      <c r="UT293" s="59"/>
      <c r="UU293" s="59"/>
      <c r="UV293" s="59"/>
      <c r="UW293" s="59"/>
      <c r="UX293" s="59"/>
      <c r="UY293" s="59"/>
      <c r="UZ293" s="59"/>
      <c r="VA293" s="59"/>
      <c r="VB293" s="59"/>
      <c r="VC293" s="59"/>
      <c r="VD293" s="59"/>
      <c r="VE293" s="59"/>
      <c r="VF293" s="59"/>
      <c r="VG293" s="59"/>
      <c r="VH293" s="59"/>
      <c r="VI293" s="59"/>
      <c r="VJ293" s="59"/>
      <c r="VK293" s="59"/>
      <c r="VL293" s="59"/>
      <c r="VM293" s="59"/>
      <c r="VN293" s="59"/>
      <c r="VO293" s="59"/>
      <c r="VP293" s="59"/>
      <c r="VQ293" s="59"/>
      <c r="VR293" s="59"/>
      <c r="VS293" s="59"/>
      <c r="VT293" s="59"/>
      <c r="VU293" s="59"/>
      <c r="VV293" s="59"/>
      <c r="VW293" s="59"/>
      <c r="VX293" s="59"/>
      <c r="VY293" s="59"/>
      <c r="VZ293" s="59"/>
      <c r="WA293" s="59"/>
      <c r="WB293" s="59"/>
      <c r="WC293" s="59"/>
      <c r="WD293" s="59"/>
      <c r="WE293" s="59"/>
      <c r="WF293" s="59"/>
      <c r="WG293" s="59"/>
      <c r="WH293" s="59"/>
      <c r="WI293" s="59"/>
      <c r="WJ293" s="59"/>
      <c r="WK293" s="59"/>
      <c r="WL293" s="59"/>
      <c r="WM293" s="59"/>
      <c r="WN293" s="59"/>
      <c r="WO293" s="59"/>
      <c r="WP293" s="59"/>
      <c r="WQ293" s="59"/>
      <c r="WR293" s="59"/>
      <c r="WS293" s="59"/>
      <c r="WT293" s="59"/>
      <c r="WU293" s="59"/>
      <c r="WV293" s="59"/>
      <c r="WW293" s="59"/>
      <c r="WX293" s="59"/>
      <c r="WY293" s="59"/>
      <c r="WZ293" s="59"/>
      <c r="XA293" s="59"/>
      <c r="XB293" s="59"/>
      <c r="XC293" s="59"/>
      <c r="XD293" s="59"/>
      <c r="XE293" s="59"/>
      <c r="XF293" s="59"/>
      <c r="XG293" s="59"/>
      <c r="XH293" s="59"/>
      <c r="XI293" s="59"/>
      <c r="XJ293" s="59"/>
      <c r="XK293" s="59"/>
      <c r="XL293" s="59"/>
      <c r="XM293" s="59"/>
      <c r="XN293" s="59"/>
      <c r="XO293" s="59"/>
      <c r="XP293" s="59"/>
      <c r="XQ293" s="59"/>
      <c r="XR293" s="59"/>
      <c r="XS293" s="59"/>
      <c r="XT293" s="59"/>
      <c r="XU293" s="59"/>
      <c r="XV293" s="59"/>
      <c r="XW293" s="59"/>
      <c r="XX293" s="59"/>
      <c r="XY293" s="59"/>
      <c r="XZ293" s="59"/>
      <c r="YA293" s="59"/>
      <c r="YB293" s="59"/>
      <c r="YC293" s="59"/>
      <c r="YD293" s="59"/>
      <c r="YE293" s="59"/>
      <c r="YF293" s="59"/>
      <c r="YG293" s="59"/>
      <c r="YH293" s="59"/>
      <c r="YI293" s="59"/>
      <c r="YJ293" s="59"/>
      <c r="YK293" s="59"/>
      <c r="YL293" s="59"/>
      <c r="YM293" s="59"/>
      <c r="YN293" s="59"/>
      <c r="YO293" s="59"/>
      <c r="YP293" s="59"/>
      <c r="YQ293" s="59"/>
      <c r="YR293" s="59"/>
      <c r="YS293" s="59"/>
      <c r="YT293" s="59"/>
      <c r="YU293" s="59"/>
      <c r="YV293" s="59"/>
      <c r="YW293" s="59"/>
      <c r="YX293" s="59"/>
      <c r="YY293" s="59"/>
      <c r="YZ293" s="59"/>
      <c r="ZA293" s="59"/>
      <c r="ZB293" s="59"/>
      <c r="ZC293" s="59"/>
      <c r="ZD293" s="59"/>
      <c r="ZE293" s="59"/>
      <c r="ZF293" s="59"/>
      <c r="ZG293" s="59"/>
      <c r="ZH293" s="59"/>
      <c r="ZI293" s="59"/>
      <c r="ZJ293" s="59"/>
      <c r="ZK293" s="59"/>
      <c r="ZL293" s="59"/>
      <c r="ZM293" s="59"/>
      <c r="ZN293" s="59"/>
      <c r="ZO293" s="59"/>
      <c r="ZP293" s="59"/>
      <c r="ZQ293" s="59"/>
      <c r="ZR293" s="59"/>
      <c r="ZS293" s="59"/>
      <c r="ZT293" s="59"/>
      <c r="ZU293" s="59"/>
      <c r="ZV293" s="59"/>
      <c r="ZW293" s="59"/>
      <c r="ZX293" s="59"/>
      <c r="ZY293" s="59"/>
      <c r="ZZ293" s="59"/>
      <c r="AAA293" s="59"/>
      <c r="AAB293" s="59"/>
      <c r="AAC293" s="59"/>
      <c r="AAD293" s="59"/>
      <c r="AAE293" s="59"/>
      <c r="AAF293" s="59"/>
      <c r="AAG293" s="59"/>
      <c r="AAH293" s="59"/>
      <c r="AAI293" s="59"/>
      <c r="AAJ293" s="59"/>
      <c r="AAK293" s="59"/>
      <c r="AAL293" s="59"/>
      <c r="AAM293" s="59"/>
      <c r="AAN293" s="59"/>
      <c r="AAO293" s="59"/>
      <c r="AAP293" s="59"/>
      <c r="AAQ293" s="59"/>
      <c r="AAR293" s="59"/>
      <c r="AAS293" s="59"/>
      <c r="AAT293" s="59"/>
      <c r="AAU293" s="59"/>
      <c r="AAV293" s="59"/>
      <c r="AAW293" s="59"/>
      <c r="AAX293" s="59"/>
      <c r="AAY293" s="59"/>
      <c r="AAZ293" s="59"/>
      <c r="ABA293" s="59"/>
      <c r="ABB293" s="59"/>
      <c r="ABC293" s="59"/>
      <c r="ABD293" s="59"/>
      <c r="ABE293" s="59"/>
      <c r="ABF293" s="59"/>
      <c r="ABG293" s="59"/>
      <c r="ABH293" s="59"/>
      <c r="ABI293" s="59"/>
      <c r="ABJ293" s="59"/>
      <c r="ABK293" s="59"/>
      <c r="ABL293" s="59"/>
      <c r="ABM293" s="59"/>
      <c r="ABN293" s="59"/>
      <c r="ABO293" s="59"/>
      <c r="ABP293" s="59"/>
      <c r="ABQ293" s="59"/>
      <c r="ABR293" s="59"/>
      <c r="ABS293" s="59"/>
      <c r="ABT293" s="59"/>
      <c r="ABU293" s="59"/>
      <c r="ABV293" s="59"/>
      <c r="ABW293" s="59"/>
      <c r="ABX293" s="59"/>
      <c r="ABY293" s="59"/>
      <c r="ABZ293" s="59"/>
      <c r="ACA293" s="59"/>
      <c r="ACB293" s="59"/>
      <c r="ACC293" s="59"/>
      <c r="ACD293" s="59"/>
      <c r="ACE293" s="59"/>
      <c r="ACF293" s="59"/>
      <c r="ACG293" s="59"/>
      <c r="ACH293" s="59"/>
      <c r="ACI293" s="59"/>
      <c r="ACJ293" s="59"/>
      <c r="ACK293" s="59"/>
      <c r="ACL293" s="59"/>
      <c r="ACM293" s="59"/>
      <c r="ACN293" s="59"/>
      <c r="ACO293" s="59"/>
      <c r="ACP293" s="59"/>
      <c r="ACQ293" s="59"/>
      <c r="ACR293" s="59"/>
      <c r="ACS293" s="59"/>
      <c r="ACT293" s="59"/>
      <c r="ACU293" s="59"/>
      <c r="ACV293" s="59"/>
      <c r="ACW293" s="59"/>
      <c r="ACX293" s="59"/>
      <c r="ACY293" s="59"/>
      <c r="ACZ293" s="59"/>
      <c r="ADA293" s="59"/>
      <c r="ADB293" s="59"/>
      <c r="ADC293" s="59"/>
      <c r="ADD293" s="59"/>
      <c r="ADE293" s="59"/>
      <c r="ADF293" s="59"/>
      <c r="ADG293" s="59"/>
      <c r="ADH293" s="59"/>
      <c r="ADI293" s="59"/>
      <c r="ADJ293" s="59"/>
      <c r="ADK293" s="59"/>
      <c r="ADL293" s="59"/>
      <c r="ADM293" s="59"/>
      <c r="ADN293" s="59"/>
      <c r="ADO293" s="59"/>
      <c r="ADP293" s="59"/>
      <c r="ADQ293" s="59"/>
      <c r="ADR293" s="59"/>
      <c r="ADS293" s="59"/>
      <c r="ADT293" s="59"/>
      <c r="ADU293" s="59"/>
      <c r="ADV293" s="59"/>
      <c r="ADW293" s="59"/>
      <c r="ADX293" s="59"/>
      <c r="ADY293" s="59"/>
      <c r="ADZ293" s="59"/>
      <c r="AEA293" s="59"/>
      <c r="AEB293" s="59"/>
      <c r="AEC293" s="59"/>
      <c r="AED293" s="59"/>
      <c r="AEE293" s="59"/>
      <c r="AEF293" s="59"/>
      <c r="AEG293" s="59"/>
      <c r="AEH293" s="59"/>
      <c r="AEI293" s="59"/>
      <c r="AEJ293" s="59"/>
      <c r="AEK293" s="59"/>
      <c r="AEL293" s="59"/>
      <c r="AEM293" s="59"/>
      <c r="AEN293" s="59"/>
      <c r="AEO293" s="59"/>
      <c r="AEP293" s="59"/>
      <c r="AEQ293" s="59"/>
      <c r="AER293" s="59"/>
      <c r="AES293" s="59"/>
      <c r="AET293" s="59"/>
      <c r="AEU293" s="59"/>
      <c r="AEV293" s="59"/>
      <c r="AEW293" s="59"/>
      <c r="AEX293" s="59"/>
      <c r="AEY293" s="59"/>
      <c r="AEZ293" s="59"/>
      <c r="AFA293" s="59"/>
      <c r="AFB293" s="59"/>
      <c r="AFC293" s="59"/>
      <c r="AFD293" s="59"/>
      <c r="AFE293" s="59"/>
      <c r="AFF293" s="59"/>
      <c r="AFG293" s="59"/>
      <c r="AFH293" s="59"/>
      <c r="AFI293" s="59"/>
      <c r="AFJ293" s="59"/>
      <c r="AFK293" s="59"/>
      <c r="AFL293" s="59"/>
      <c r="AFM293" s="59"/>
      <c r="AFN293" s="59"/>
      <c r="AFO293" s="59"/>
      <c r="AFP293" s="59"/>
      <c r="AFQ293" s="59"/>
      <c r="AFR293" s="59"/>
      <c r="AFS293" s="59"/>
      <c r="AFT293" s="59"/>
      <c r="AFU293" s="59"/>
      <c r="AFV293" s="59"/>
      <c r="AFW293" s="59"/>
      <c r="AFX293" s="59"/>
      <c r="AFY293" s="59"/>
      <c r="AFZ293" s="59"/>
      <c r="AGA293" s="59"/>
      <c r="AGB293" s="59"/>
      <c r="AGC293" s="59"/>
      <c r="AGD293" s="59"/>
      <c r="AGE293" s="59"/>
      <c r="AGF293" s="59"/>
      <c r="AGG293" s="59"/>
      <c r="AGH293" s="59"/>
      <c r="AGI293" s="59"/>
      <c r="AGJ293" s="59"/>
      <c r="AGK293" s="59"/>
      <c r="AGL293" s="59"/>
      <c r="AGM293" s="59"/>
      <c r="AGN293" s="59"/>
      <c r="AGO293" s="59"/>
      <c r="AGP293" s="59"/>
      <c r="AGQ293" s="59"/>
      <c r="AGR293" s="59"/>
      <c r="AGS293" s="59"/>
      <c r="AGT293" s="59"/>
      <c r="AGU293" s="59"/>
      <c r="AGV293" s="59"/>
      <c r="AGW293" s="59"/>
      <c r="AGX293" s="59"/>
      <c r="AGY293" s="59"/>
      <c r="AGZ293" s="59"/>
      <c r="AHA293" s="59"/>
      <c r="AHB293" s="59"/>
      <c r="AHC293" s="59"/>
      <c r="AHD293" s="59"/>
      <c r="AHE293" s="59"/>
      <c r="AHF293" s="59"/>
      <c r="AHG293" s="59"/>
      <c r="AHH293" s="59"/>
      <c r="AHI293" s="59"/>
      <c r="AHJ293" s="59"/>
      <c r="AHK293" s="59"/>
      <c r="AHL293" s="59"/>
      <c r="AHM293" s="59"/>
      <c r="AHN293" s="59"/>
      <c r="AHO293" s="59"/>
      <c r="AHP293" s="59"/>
      <c r="AHQ293" s="59"/>
      <c r="AHR293" s="59"/>
      <c r="AHS293" s="59"/>
      <c r="AHT293" s="59"/>
      <c r="AHU293" s="59"/>
      <c r="AHV293" s="59"/>
      <c r="AHW293" s="59"/>
      <c r="AHX293" s="59"/>
      <c r="AHY293" s="59"/>
      <c r="AHZ293" s="59"/>
      <c r="AIA293" s="59"/>
      <c r="AIB293" s="59"/>
      <c r="AIC293" s="59"/>
      <c r="AID293" s="59"/>
      <c r="AIE293" s="59"/>
      <c r="AIF293" s="59"/>
      <c r="AIG293" s="59"/>
      <c r="AIH293" s="59"/>
      <c r="AII293" s="59"/>
      <c r="AIJ293" s="59"/>
      <c r="AIK293" s="59"/>
      <c r="AIL293" s="59"/>
      <c r="AIM293" s="59"/>
      <c r="AIN293" s="59"/>
      <c r="AIO293" s="59"/>
      <c r="AIP293" s="59"/>
      <c r="AIQ293" s="59"/>
      <c r="AIR293" s="59"/>
      <c r="AIS293" s="59"/>
      <c r="AIT293" s="59"/>
      <c r="AIU293" s="59"/>
      <c r="AIV293" s="59"/>
      <c r="AIW293" s="59"/>
      <c r="AIX293" s="59"/>
      <c r="AIY293" s="59"/>
      <c r="AIZ293" s="59"/>
      <c r="AJA293" s="59"/>
      <c r="AJB293" s="59"/>
      <c r="AJC293" s="59"/>
      <c r="AJD293" s="59"/>
      <c r="AJE293" s="59"/>
      <c r="AJF293" s="59"/>
      <c r="AJG293" s="59"/>
      <c r="AJH293" s="59"/>
      <c r="AJI293" s="59"/>
      <c r="AJJ293" s="59"/>
      <c r="AJK293" s="59"/>
      <c r="AJL293" s="59"/>
      <c r="AJM293" s="59"/>
      <c r="AJN293" s="59"/>
      <c r="AJO293" s="59"/>
      <c r="AJP293" s="59"/>
      <c r="AJQ293" s="59"/>
      <c r="AJR293" s="59"/>
      <c r="AJS293" s="59"/>
      <c r="AJT293" s="59"/>
      <c r="AJU293" s="59"/>
      <c r="AJV293" s="59"/>
      <c r="AJW293" s="59"/>
      <c r="AJX293" s="59"/>
      <c r="AJY293" s="59"/>
      <c r="AJZ293" s="59"/>
      <c r="AKA293" s="59"/>
      <c r="AKB293" s="59"/>
      <c r="AKC293" s="59"/>
      <c r="AKD293" s="59"/>
      <c r="AKE293" s="59"/>
      <c r="AKF293" s="59"/>
      <c r="AKG293" s="59"/>
      <c r="AKH293" s="59"/>
      <c r="AKI293" s="59"/>
      <c r="AKJ293" s="59"/>
      <c r="AKK293" s="59"/>
      <c r="AKL293" s="59"/>
      <c r="AKM293" s="59"/>
      <c r="AKN293" s="59"/>
      <c r="AKO293" s="59"/>
      <c r="AKP293" s="59"/>
      <c r="AKQ293" s="59"/>
      <c r="AKR293" s="59"/>
      <c r="AKS293" s="59"/>
      <c r="AKT293" s="59"/>
      <c r="AKU293" s="59"/>
      <c r="AKV293" s="59"/>
      <c r="AKW293" s="59"/>
      <c r="AKX293" s="59"/>
      <c r="AKY293" s="59"/>
      <c r="AKZ293" s="59"/>
      <c r="ALA293" s="59"/>
      <c r="ALB293" s="59"/>
      <c r="ALC293" s="59"/>
      <c r="ALD293" s="59"/>
      <c r="ALE293" s="59"/>
      <c r="ALF293" s="59"/>
      <c r="ALG293" s="59"/>
      <c r="ALH293" s="59"/>
      <c r="ALI293" s="59"/>
      <c r="ALJ293" s="59"/>
      <c r="ALK293" s="59"/>
      <c r="ALL293" s="59"/>
      <c r="ALM293" s="59"/>
      <c r="ALN293" s="59"/>
      <c r="ALO293" s="59"/>
      <c r="ALP293" s="59"/>
      <c r="ALQ293" s="59"/>
      <c r="ALR293" s="59"/>
      <c r="ALS293" s="59"/>
      <c r="ALT293" s="59"/>
      <c r="ALU293" s="59"/>
      <c r="ALV293" s="59"/>
      <c r="ALW293" s="59"/>
      <c r="ALX293" s="59"/>
      <c r="ALY293" s="59"/>
      <c r="ALZ293" s="59"/>
      <c r="AMA293" s="59"/>
      <c r="AMB293" s="59"/>
      <c r="AMC293" s="59"/>
      <c r="AMD293" s="59"/>
      <c r="AME293" s="59"/>
      <c r="AMF293" s="59"/>
      <c r="AMG293" s="59"/>
      <c r="AMH293" s="59"/>
      <c r="AMI293" s="59"/>
      <c r="AMJ293" s="59"/>
      <c r="AMK293" s="59"/>
      <c r="AML293" s="59"/>
      <c r="AMM293" s="59"/>
      <c r="AMN293" s="59"/>
      <c r="AMO293" s="59"/>
      <c r="AMP293" s="59"/>
      <c r="AMQ293" s="59"/>
      <c r="AMR293" s="59"/>
      <c r="AMS293" s="59"/>
      <c r="AMT293" s="59"/>
      <c r="AMU293" s="59"/>
      <c r="AMV293" s="59"/>
      <c r="AMW293" s="59"/>
      <c r="AMX293" s="59"/>
      <c r="AMY293" s="59"/>
      <c r="AMZ293" s="59"/>
      <c r="ANA293" s="59"/>
      <c r="ANB293" s="59"/>
      <c r="ANC293" s="59"/>
      <c r="AND293" s="59"/>
      <c r="ANE293" s="59"/>
      <c r="ANF293" s="59"/>
      <c r="ANG293" s="59"/>
      <c r="ANH293" s="59"/>
      <c r="ANI293" s="59"/>
      <c r="ANJ293" s="59"/>
      <c r="ANK293" s="59"/>
      <c r="ANL293" s="59"/>
      <c r="ANM293" s="59"/>
      <c r="ANN293" s="59"/>
      <c r="ANO293" s="59"/>
      <c r="ANP293" s="59"/>
      <c r="ANQ293" s="59"/>
      <c r="ANR293" s="59"/>
      <c r="ANS293" s="59"/>
      <c r="ANT293" s="59"/>
      <c r="ANU293" s="59"/>
      <c r="ANV293" s="59"/>
      <c r="ANW293" s="59"/>
      <c r="ANX293" s="59"/>
      <c r="ANY293" s="59"/>
      <c r="ANZ293" s="59"/>
      <c r="AOA293" s="59"/>
      <c r="AOB293" s="59"/>
      <c r="AOC293" s="59"/>
      <c r="AOD293" s="59"/>
      <c r="AOE293" s="59"/>
      <c r="AOF293" s="59"/>
      <c r="AOG293" s="59"/>
      <c r="AOH293" s="59"/>
      <c r="AOI293" s="59"/>
      <c r="AOJ293" s="59"/>
      <c r="AOK293" s="59"/>
      <c r="AOL293" s="59"/>
      <c r="AOM293" s="59"/>
      <c r="AON293" s="59"/>
      <c r="AOO293" s="59"/>
      <c r="AOP293" s="59"/>
      <c r="AOQ293" s="59"/>
      <c r="AOR293" s="59"/>
      <c r="AOS293" s="59"/>
      <c r="AOT293" s="59"/>
      <c r="AOU293" s="59"/>
      <c r="AOV293" s="59"/>
      <c r="AOW293" s="59"/>
      <c r="AOX293" s="59"/>
      <c r="AOY293" s="59"/>
      <c r="AOZ293" s="59"/>
      <c r="APA293" s="59"/>
      <c r="APB293" s="59"/>
      <c r="APC293" s="59"/>
      <c r="APD293" s="59"/>
      <c r="APE293" s="59"/>
      <c r="APF293" s="59"/>
      <c r="APG293" s="59"/>
      <c r="APH293" s="59"/>
      <c r="API293" s="59"/>
      <c r="APJ293" s="59"/>
      <c r="APK293" s="59"/>
      <c r="APL293" s="59"/>
      <c r="APM293" s="59"/>
      <c r="APN293" s="59"/>
      <c r="APO293" s="59"/>
      <c r="APP293" s="59"/>
      <c r="APQ293" s="59"/>
      <c r="APR293" s="59"/>
      <c r="APS293" s="59"/>
      <c r="APT293" s="59"/>
      <c r="APU293" s="59"/>
      <c r="APV293" s="59"/>
      <c r="APW293" s="59"/>
      <c r="APX293" s="59"/>
      <c r="APY293" s="59"/>
      <c r="APZ293" s="59"/>
      <c r="AQA293" s="59"/>
      <c r="AQB293" s="59"/>
      <c r="AQC293" s="59"/>
      <c r="AQD293" s="59"/>
      <c r="AQE293" s="59"/>
      <c r="AQF293" s="59"/>
      <c r="AQG293" s="59"/>
      <c r="AQH293" s="59"/>
      <c r="AQI293" s="59"/>
      <c r="AQJ293" s="59"/>
      <c r="AQK293" s="59"/>
      <c r="AQL293" s="59"/>
      <c r="AQM293" s="59"/>
      <c r="AQN293" s="59"/>
      <c r="AQO293" s="59"/>
      <c r="AQP293" s="59"/>
      <c r="AQQ293" s="59"/>
      <c r="AQR293" s="59"/>
      <c r="AQS293" s="59"/>
      <c r="AQT293" s="59"/>
      <c r="AQU293" s="59"/>
      <c r="AQV293" s="59"/>
      <c r="AQW293" s="59"/>
      <c r="AQX293" s="59"/>
      <c r="AQY293" s="59"/>
      <c r="AQZ293" s="59"/>
      <c r="ARA293" s="59"/>
      <c r="ARB293" s="59"/>
      <c r="ARC293" s="59"/>
      <c r="ARD293" s="59"/>
      <c r="ARE293" s="59"/>
      <c r="ARF293" s="59"/>
      <c r="ARG293" s="59"/>
      <c r="ARH293" s="59"/>
      <c r="ARI293" s="59"/>
      <c r="ARJ293" s="59"/>
      <c r="ARK293" s="59"/>
      <c r="ARL293" s="59"/>
      <c r="ARM293" s="59"/>
      <c r="ARN293" s="59"/>
      <c r="ARO293" s="59"/>
      <c r="ARP293" s="59"/>
      <c r="ARQ293" s="59"/>
      <c r="ARR293" s="59"/>
      <c r="ARS293" s="59"/>
      <c r="ART293" s="59"/>
      <c r="ARU293" s="59"/>
      <c r="ARV293" s="59"/>
      <c r="ARW293" s="59"/>
      <c r="ARX293" s="59"/>
      <c r="ARY293" s="59"/>
      <c r="ARZ293" s="59"/>
      <c r="ASA293" s="59"/>
      <c r="ASB293" s="59"/>
      <c r="ASC293" s="59"/>
      <c r="ASD293" s="59"/>
      <c r="ASE293" s="59"/>
      <c r="ASF293" s="59"/>
      <c r="ASG293" s="59"/>
      <c r="ASH293" s="59"/>
      <c r="ASI293" s="59"/>
      <c r="ASJ293" s="59"/>
      <c r="ASK293" s="59"/>
      <c r="ASL293" s="59"/>
      <c r="ASM293" s="59"/>
      <c r="ASN293" s="59"/>
      <c r="ASO293" s="59"/>
      <c r="ASP293" s="59"/>
      <c r="ASQ293" s="59"/>
      <c r="ASR293" s="59"/>
      <c r="ASS293" s="59"/>
      <c r="AST293" s="59"/>
      <c r="ASU293" s="59"/>
      <c r="ASV293" s="59"/>
      <c r="ASW293" s="59"/>
      <c r="ASX293" s="59"/>
      <c r="ASY293" s="59"/>
      <c r="ASZ293" s="59"/>
      <c r="ATA293" s="59"/>
      <c r="ATB293" s="59"/>
      <c r="ATC293" s="59"/>
      <c r="ATD293" s="59"/>
      <c r="ATE293" s="59"/>
      <c r="ATF293" s="59"/>
      <c r="ATG293" s="59"/>
      <c r="ATH293" s="59"/>
      <c r="ATI293" s="59"/>
      <c r="ATJ293" s="59"/>
      <c r="ATK293" s="59"/>
      <c r="ATL293" s="59"/>
      <c r="ATM293" s="59"/>
      <c r="ATN293" s="59"/>
      <c r="ATO293" s="59"/>
      <c r="ATP293" s="59"/>
      <c r="ATQ293" s="59"/>
      <c r="ATR293" s="59"/>
      <c r="ATS293" s="59"/>
      <c r="ATT293" s="59"/>
      <c r="ATU293" s="59"/>
      <c r="ATV293" s="59"/>
      <c r="ATW293" s="59"/>
      <c r="ATX293" s="59"/>
      <c r="ATY293" s="59"/>
      <c r="ATZ293" s="59"/>
      <c r="AUA293" s="59"/>
      <c r="AUB293" s="59"/>
      <c r="AUC293" s="59"/>
      <c r="AUD293" s="59"/>
      <c r="AUE293" s="59"/>
      <c r="AUF293" s="59"/>
      <c r="AUG293" s="59"/>
      <c r="AUH293" s="59"/>
      <c r="AUI293" s="59"/>
      <c r="AUJ293" s="59"/>
      <c r="AUK293" s="59"/>
      <c r="AUL293" s="59"/>
      <c r="AUM293" s="59"/>
      <c r="AUN293" s="59"/>
      <c r="AUO293" s="59"/>
      <c r="AUP293" s="59"/>
      <c r="AUQ293" s="59"/>
      <c r="AUR293" s="59"/>
      <c r="AUS293" s="59"/>
      <c r="AUT293" s="59"/>
      <c r="AUU293" s="59"/>
      <c r="AUV293" s="59"/>
      <c r="AUW293" s="59"/>
      <c r="AUX293" s="59"/>
      <c r="AUY293" s="59"/>
      <c r="AUZ293" s="59"/>
      <c r="AVA293" s="59"/>
      <c r="AVB293" s="59"/>
      <c r="AVC293" s="59"/>
      <c r="AVD293" s="59"/>
      <c r="AVE293" s="59"/>
      <c r="AVF293" s="59"/>
      <c r="AVG293" s="59"/>
      <c r="AVH293" s="59"/>
      <c r="AVI293" s="59"/>
      <c r="AVJ293" s="59"/>
      <c r="AVK293" s="59"/>
      <c r="AVL293" s="59"/>
      <c r="AVM293" s="59"/>
      <c r="AVN293" s="59"/>
      <c r="AVO293" s="59"/>
      <c r="AVP293" s="59"/>
      <c r="AVQ293" s="59"/>
      <c r="AVR293" s="59"/>
      <c r="AVS293" s="59"/>
      <c r="AVT293" s="59"/>
      <c r="AVU293" s="59"/>
      <c r="AVV293" s="59"/>
      <c r="AVW293" s="59"/>
      <c r="AVX293" s="59"/>
      <c r="AVY293" s="59"/>
      <c r="AVZ293" s="59"/>
      <c r="AWA293" s="59"/>
      <c r="AWB293" s="59"/>
      <c r="AWC293" s="59"/>
      <c r="AWD293" s="59"/>
      <c r="AWE293" s="59"/>
      <c r="AWF293" s="59"/>
      <c r="AWG293" s="59"/>
      <c r="AWH293" s="59"/>
      <c r="AWI293" s="59"/>
      <c r="AWJ293" s="59"/>
      <c r="AWK293" s="59"/>
      <c r="AWL293" s="59"/>
      <c r="AWM293" s="59"/>
      <c r="AWN293" s="59"/>
      <c r="AWO293" s="59"/>
      <c r="AWP293" s="59"/>
      <c r="AWQ293" s="59"/>
      <c r="AWR293" s="59"/>
      <c r="AWS293" s="59"/>
      <c r="AWT293" s="59"/>
      <c r="AWU293" s="59"/>
      <c r="AWV293" s="59"/>
      <c r="AWW293" s="59"/>
      <c r="AWX293" s="59"/>
      <c r="AWY293" s="59"/>
      <c r="AWZ293" s="59"/>
      <c r="AXA293" s="59"/>
      <c r="AXB293" s="59"/>
      <c r="AXC293" s="59"/>
      <c r="AXD293" s="59"/>
      <c r="AXE293" s="59"/>
      <c r="AXF293" s="59"/>
      <c r="AXG293" s="59"/>
      <c r="AXH293" s="59"/>
      <c r="AXI293" s="59"/>
      <c r="AXJ293" s="59"/>
      <c r="AXK293" s="59"/>
      <c r="AXL293" s="59"/>
      <c r="AXM293" s="59"/>
      <c r="AXN293" s="59"/>
      <c r="AXO293" s="59"/>
      <c r="AXP293" s="59"/>
      <c r="AXQ293" s="59"/>
      <c r="AXR293" s="59"/>
      <c r="AXS293" s="59"/>
      <c r="AXT293" s="59"/>
      <c r="AXU293" s="59"/>
      <c r="AXV293" s="59"/>
      <c r="AXW293" s="59"/>
      <c r="AXX293" s="59"/>
      <c r="AXY293" s="59"/>
      <c r="AXZ293" s="59"/>
      <c r="AYA293" s="59"/>
      <c r="AYB293" s="59"/>
      <c r="AYC293" s="59"/>
      <c r="AYD293" s="59"/>
      <c r="AYE293" s="59"/>
      <c r="AYF293" s="59"/>
      <c r="AYG293" s="59"/>
      <c r="AYH293" s="59"/>
      <c r="AYI293" s="59"/>
      <c r="AYJ293" s="59"/>
      <c r="AYK293" s="59"/>
      <c r="AYL293" s="59"/>
      <c r="AYM293" s="59"/>
      <c r="AYN293" s="59"/>
      <c r="AYO293" s="59"/>
      <c r="AYP293" s="59"/>
      <c r="AYQ293" s="59"/>
      <c r="AYR293" s="59"/>
      <c r="AYS293" s="59"/>
      <c r="AYT293" s="59"/>
      <c r="AYU293" s="59"/>
      <c r="AYV293" s="59"/>
      <c r="AYW293" s="59"/>
      <c r="AYX293" s="59"/>
      <c r="AYY293" s="59"/>
      <c r="AYZ293" s="59"/>
      <c r="AZA293" s="59"/>
      <c r="AZB293" s="59"/>
      <c r="AZC293" s="59"/>
      <c r="AZD293" s="59"/>
      <c r="AZE293" s="59"/>
      <c r="AZF293" s="59"/>
      <c r="AZG293" s="59"/>
      <c r="AZH293" s="59"/>
      <c r="AZI293" s="59"/>
      <c r="AZJ293" s="59"/>
      <c r="AZK293" s="59"/>
      <c r="AZL293" s="59"/>
      <c r="AZM293" s="59"/>
      <c r="AZN293" s="59"/>
      <c r="AZO293" s="59"/>
      <c r="AZP293" s="59"/>
      <c r="AZQ293" s="59"/>
      <c r="AZR293" s="59"/>
      <c r="AZS293" s="59"/>
      <c r="AZT293" s="59"/>
      <c r="AZU293" s="59"/>
      <c r="AZV293" s="59"/>
      <c r="AZW293" s="59"/>
      <c r="AZX293" s="59"/>
      <c r="AZY293" s="59"/>
      <c r="AZZ293" s="59"/>
      <c r="BAA293" s="59"/>
      <c r="BAB293" s="59"/>
      <c r="BAC293" s="59"/>
      <c r="BAD293" s="59"/>
      <c r="BAE293" s="59"/>
      <c r="BAF293" s="59"/>
      <c r="BAG293" s="59"/>
      <c r="BAH293" s="59"/>
      <c r="BAI293" s="59"/>
      <c r="BAJ293" s="59"/>
      <c r="BAK293" s="59"/>
      <c r="BAL293" s="59"/>
      <c r="BAM293" s="59"/>
      <c r="BAN293" s="59"/>
      <c r="BAO293" s="59"/>
      <c r="BAP293" s="59"/>
      <c r="BAQ293" s="59"/>
      <c r="BAR293" s="59"/>
      <c r="BAS293" s="59"/>
      <c r="BAT293" s="59"/>
      <c r="BAU293" s="59"/>
      <c r="BAV293" s="59"/>
      <c r="BAW293" s="59"/>
      <c r="BAX293" s="59"/>
      <c r="BAY293" s="59"/>
      <c r="BAZ293" s="59"/>
      <c r="BBA293" s="59"/>
      <c r="BBB293" s="59"/>
      <c r="BBC293" s="59"/>
      <c r="BBD293" s="59"/>
      <c r="BBE293" s="59"/>
      <c r="BBF293" s="59"/>
      <c r="BBG293" s="59"/>
      <c r="BBH293" s="59"/>
      <c r="BBI293" s="59"/>
      <c r="BBJ293" s="59"/>
      <c r="BBK293" s="59"/>
      <c r="BBL293" s="59"/>
      <c r="BBM293" s="59"/>
      <c r="BBN293" s="59"/>
      <c r="BBO293" s="59"/>
      <c r="BBP293" s="59"/>
      <c r="BBQ293" s="59"/>
      <c r="BBR293" s="59"/>
      <c r="BBS293" s="59"/>
      <c r="BBT293" s="59"/>
      <c r="BBU293" s="59"/>
      <c r="BBV293" s="59"/>
      <c r="BBW293" s="59"/>
      <c r="BBX293" s="59"/>
      <c r="BBY293" s="59"/>
      <c r="BBZ293" s="59"/>
      <c r="BCA293" s="59"/>
      <c r="BCB293" s="59"/>
      <c r="BCC293" s="59"/>
      <c r="BCD293" s="59"/>
      <c r="BCE293" s="59"/>
      <c r="BCF293" s="59"/>
      <c r="BCG293" s="59"/>
      <c r="BCH293" s="59"/>
      <c r="BCI293" s="59"/>
      <c r="BCJ293" s="59"/>
      <c r="BCK293" s="59"/>
      <c r="BCL293" s="59"/>
      <c r="BCM293" s="59"/>
      <c r="BCN293" s="59"/>
      <c r="BCO293" s="59"/>
      <c r="BCP293" s="59"/>
      <c r="BCQ293" s="59"/>
      <c r="BCR293" s="59"/>
      <c r="BCS293" s="59"/>
      <c r="BCT293" s="59"/>
      <c r="BCU293" s="59"/>
      <c r="BCV293" s="59"/>
      <c r="BCW293" s="59"/>
      <c r="BCX293" s="59"/>
      <c r="BCY293" s="59"/>
      <c r="BCZ293" s="59"/>
      <c r="BDA293" s="59"/>
      <c r="BDB293" s="59"/>
      <c r="BDC293" s="59"/>
      <c r="BDD293" s="59"/>
      <c r="BDE293" s="59"/>
      <c r="BDF293" s="59"/>
      <c r="BDG293" s="59"/>
      <c r="BDH293" s="59"/>
      <c r="BDI293" s="59"/>
      <c r="BDJ293" s="59"/>
      <c r="BDK293" s="59"/>
      <c r="BDL293" s="59"/>
      <c r="BDM293" s="59"/>
      <c r="BDN293" s="59"/>
      <c r="BDO293" s="59"/>
      <c r="BDP293" s="59"/>
      <c r="BDQ293" s="59"/>
      <c r="BDR293" s="59"/>
      <c r="BDS293" s="59"/>
      <c r="BDT293" s="59"/>
      <c r="BDU293" s="59"/>
      <c r="BDV293" s="59"/>
      <c r="BDW293" s="59"/>
      <c r="BDX293" s="59"/>
      <c r="BDY293" s="59"/>
      <c r="BDZ293" s="59"/>
      <c r="BEA293" s="59"/>
      <c r="BEB293" s="59"/>
      <c r="BEC293" s="59"/>
      <c r="BED293" s="59"/>
      <c r="BEE293" s="59"/>
      <c r="BEF293" s="59"/>
      <c r="BEG293" s="59"/>
      <c r="BEH293" s="59"/>
      <c r="BEI293" s="59"/>
      <c r="BEJ293" s="59"/>
      <c r="BEK293" s="59"/>
      <c r="BEL293" s="59"/>
      <c r="BEM293" s="59"/>
      <c r="BEN293" s="59"/>
      <c r="BEO293" s="59"/>
      <c r="BEP293" s="59"/>
      <c r="BEQ293" s="59"/>
      <c r="BER293" s="59"/>
      <c r="BES293" s="59"/>
      <c r="BET293" s="59"/>
      <c r="BEU293" s="59"/>
      <c r="BEV293" s="59"/>
      <c r="BEW293" s="59"/>
      <c r="BEX293" s="59"/>
      <c r="BEY293" s="59"/>
      <c r="BEZ293" s="59"/>
      <c r="BFA293" s="59"/>
      <c r="BFB293" s="59"/>
      <c r="BFC293" s="59"/>
      <c r="BFD293" s="59"/>
      <c r="BFE293" s="59"/>
      <c r="BFF293" s="59"/>
      <c r="BFG293" s="59"/>
      <c r="BFH293" s="59"/>
      <c r="BFI293" s="59"/>
      <c r="BFJ293" s="59"/>
      <c r="BFK293" s="59"/>
      <c r="BFL293" s="59"/>
      <c r="BFM293" s="59"/>
      <c r="BFN293" s="59"/>
      <c r="BFO293" s="59"/>
      <c r="BFP293" s="59"/>
      <c r="BFQ293" s="59"/>
      <c r="BFR293" s="59"/>
      <c r="BFS293" s="59"/>
      <c r="BFT293" s="59"/>
      <c r="BFU293" s="59"/>
      <c r="BFV293" s="59"/>
      <c r="BFW293" s="59"/>
      <c r="BFX293" s="59"/>
      <c r="BFY293" s="59"/>
      <c r="BFZ293" s="59"/>
      <c r="BGA293" s="59"/>
      <c r="BGB293" s="59"/>
      <c r="BGC293" s="59"/>
      <c r="BGD293" s="59"/>
      <c r="BGE293" s="59"/>
      <c r="BGF293" s="59"/>
      <c r="BGG293" s="59"/>
      <c r="BGH293" s="59"/>
      <c r="BGI293" s="59"/>
      <c r="BGJ293" s="59"/>
      <c r="BGK293" s="59"/>
      <c r="BGL293" s="59"/>
      <c r="BGM293" s="59"/>
      <c r="BGN293" s="59"/>
      <c r="BGO293" s="59"/>
      <c r="BGP293" s="59"/>
      <c r="BGQ293" s="59"/>
      <c r="BGR293" s="59"/>
      <c r="BGS293" s="59"/>
      <c r="BGT293" s="59"/>
      <c r="BGU293" s="59"/>
      <c r="BGV293" s="59"/>
      <c r="BGW293" s="59"/>
      <c r="BGX293" s="59"/>
      <c r="BGY293" s="59"/>
      <c r="BGZ293" s="59"/>
      <c r="BHA293" s="59"/>
      <c r="BHB293" s="59"/>
      <c r="BHC293" s="59"/>
      <c r="BHD293" s="59"/>
      <c r="BHE293" s="59"/>
      <c r="BHF293" s="59"/>
      <c r="BHG293" s="59"/>
      <c r="BHH293" s="59"/>
      <c r="BHI293" s="59"/>
      <c r="BHJ293" s="59"/>
      <c r="BHK293" s="59"/>
      <c r="BHL293" s="59"/>
      <c r="BHM293" s="59"/>
      <c r="BHN293" s="59"/>
      <c r="BHO293" s="59"/>
      <c r="BHP293" s="59"/>
      <c r="BHQ293" s="59"/>
      <c r="BHR293" s="59"/>
      <c r="BHS293" s="59"/>
      <c r="BHT293" s="59"/>
      <c r="BHU293" s="59"/>
      <c r="BHV293" s="59"/>
      <c r="BHW293" s="59"/>
      <c r="BHX293" s="59"/>
      <c r="BHY293" s="59"/>
      <c r="BHZ293" s="59"/>
      <c r="BIA293" s="59"/>
      <c r="BIB293" s="59"/>
      <c r="BIC293" s="59"/>
      <c r="BID293" s="59"/>
      <c r="BIE293" s="59"/>
      <c r="BIF293" s="59"/>
      <c r="BIG293" s="59"/>
      <c r="BIH293" s="59"/>
      <c r="BII293" s="59"/>
      <c r="BIJ293" s="59"/>
      <c r="BIK293" s="59"/>
      <c r="BIL293" s="59"/>
      <c r="BIM293" s="59"/>
      <c r="BIN293" s="59"/>
      <c r="BIO293" s="59"/>
      <c r="BIP293" s="59"/>
      <c r="BIQ293" s="59"/>
      <c r="BIR293" s="59"/>
      <c r="BIS293" s="59"/>
      <c r="BIT293" s="59"/>
      <c r="BIU293" s="59"/>
      <c r="BIV293" s="59"/>
      <c r="BIW293" s="59"/>
      <c r="BIX293" s="59"/>
      <c r="BIY293" s="59"/>
      <c r="BIZ293" s="59"/>
      <c r="BJA293" s="59"/>
      <c r="BJB293" s="59"/>
      <c r="BJC293" s="59"/>
      <c r="BJD293" s="59"/>
      <c r="BJE293" s="59"/>
      <c r="BJF293" s="59"/>
      <c r="BJG293" s="59"/>
      <c r="BJH293" s="59"/>
      <c r="BJI293" s="59"/>
      <c r="BJJ293" s="59"/>
      <c r="BJK293" s="59"/>
      <c r="BJL293" s="59"/>
      <c r="BJM293" s="59"/>
      <c r="BJN293" s="59"/>
      <c r="BJO293" s="59"/>
      <c r="BJP293" s="59"/>
      <c r="BJQ293" s="59"/>
      <c r="BJR293" s="59"/>
      <c r="BJS293" s="59"/>
      <c r="BJT293" s="59"/>
      <c r="BJU293" s="59"/>
      <c r="BJV293" s="59"/>
      <c r="BJW293" s="59"/>
      <c r="BJX293" s="59"/>
      <c r="BJY293" s="59"/>
      <c r="BJZ293" s="59"/>
      <c r="BKA293" s="59"/>
      <c r="BKB293" s="59"/>
      <c r="BKC293" s="59"/>
      <c r="BKD293" s="59"/>
      <c r="BKE293" s="59"/>
      <c r="BKF293" s="59"/>
      <c r="BKG293" s="59"/>
      <c r="BKH293" s="59"/>
      <c r="BKI293" s="59"/>
      <c r="BKJ293" s="59"/>
      <c r="BKK293" s="59"/>
      <c r="BKL293" s="59"/>
      <c r="BKM293" s="59"/>
      <c r="BKN293" s="59"/>
      <c r="BKO293" s="59"/>
      <c r="BKP293" s="59"/>
      <c r="BKQ293" s="59"/>
      <c r="BKR293" s="59"/>
      <c r="BKS293" s="59"/>
      <c r="BKT293" s="59"/>
      <c r="BKU293" s="59"/>
      <c r="BKV293" s="59"/>
      <c r="BKW293" s="59"/>
      <c r="BKX293" s="59"/>
      <c r="BKY293" s="59"/>
      <c r="BKZ293" s="59"/>
      <c r="BLA293" s="59"/>
      <c r="BLB293" s="59"/>
      <c r="BLC293" s="59"/>
      <c r="BLD293" s="59"/>
      <c r="BLE293" s="59"/>
      <c r="BLF293" s="59"/>
      <c r="BLG293" s="59"/>
      <c r="BLH293" s="59"/>
      <c r="BLI293" s="59"/>
      <c r="BLJ293" s="59"/>
      <c r="BLK293" s="59"/>
      <c r="BLL293" s="59"/>
      <c r="BLM293" s="59"/>
      <c r="BLN293" s="59"/>
      <c r="BLO293" s="59"/>
      <c r="BLP293" s="59"/>
      <c r="BLQ293" s="59"/>
      <c r="BLR293" s="59"/>
      <c r="BLS293" s="59"/>
      <c r="BLT293" s="59"/>
      <c r="BLU293" s="59"/>
      <c r="BLV293" s="59"/>
      <c r="BLW293" s="59"/>
      <c r="BLX293" s="59"/>
      <c r="BLY293" s="59"/>
      <c r="BLZ293" s="59"/>
      <c r="BMA293" s="59"/>
      <c r="BMB293" s="59"/>
      <c r="BMC293" s="59"/>
      <c r="BMD293" s="59"/>
      <c r="BME293" s="59"/>
      <c r="BMF293" s="59"/>
      <c r="BMG293" s="59"/>
      <c r="BMH293" s="59"/>
      <c r="BMI293" s="59"/>
      <c r="BMJ293" s="59"/>
      <c r="BMK293" s="59"/>
      <c r="BML293" s="59"/>
      <c r="BMM293" s="59"/>
      <c r="BMN293" s="59"/>
      <c r="BMO293" s="59"/>
      <c r="BMP293" s="59"/>
      <c r="BMQ293" s="59"/>
      <c r="BMR293" s="59"/>
      <c r="BMS293" s="59"/>
      <c r="BMT293" s="59"/>
      <c r="BMU293" s="59"/>
      <c r="BMV293" s="59"/>
      <c r="BMW293" s="59"/>
      <c r="BMX293" s="59"/>
      <c r="BMY293" s="59"/>
      <c r="BMZ293" s="59"/>
      <c r="BNA293" s="59"/>
      <c r="BNB293" s="59"/>
      <c r="BNC293" s="59"/>
      <c r="BND293" s="59"/>
      <c r="BNE293" s="59"/>
      <c r="BNF293" s="59"/>
      <c r="BNG293" s="59"/>
      <c r="BNH293" s="59"/>
      <c r="BNI293" s="59"/>
      <c r="BNJ293" s="59"/>
      <c r="BNK293" s="59"/>
      <c r="BNL293" s="59"/>
      <c r="BNM293" s="59"/>
      <c r="BNN293" s="59"/>
      <c r="BNO293" s="59"/>
      <c r="BNP293" s="59"/>
      <c r="BNQ293" s="59"/>
      <c r="BNR293" s="59"/>
      <c r="BNS293" s="59"/>
      <c r="BNT293" s="59"/>
      <c r="BNU293" s="59"/>
      <c r="BNV293" s="59"/>
      <c r="BNW293" s="59"/>
      <c r="BNX293" s="59"/>
      <c r="BNY293" s="59"/>
      <c r="BNZ293" s="59"/>
      <c r="BOA293" s="59"/>
      <c r="BOB293" s="59"/>
      <c r="BOC293" s="59"/>
      <c r="BOD293" s="59"/>
      <c r="BOE293" s="59"/>
      <c r="BOF293" s="59"/>
      <c r="BOG293" s="59"/>
      <c r="BOH293" s="59"/>
      <c r="BOI293" s="59"/>
      <c r="BOJ293" s="59"/>
      <c r="BOK293" s="59"/>
      <c r="BOL293" s="59"/>
      <c r="BOM293" s="59"/>
      <c r="BON293" s="59"/>
      <c r="BOO293" s="59"/>
      <c r="BOP293" s="59"/>
      <c r="BOQ293" s="59"/>
      <c r="BOR293" s="59"/>
      <c r="BOS293" s="59"/>
      <c r="BOT293" s="59"/>
      <c r="BOU293" s="59"/>
      <c r="BOV293" s="59"/>
      <c r="BOW293" s="59"/>
      <c r="BOX293" s="59"/>
      <c r="BOY293" s="59"/>
      <c r="BOZ293" s="59"/>
      <c r="BPA293" s="59"/>
      <c r="BPB293" s="59"/>
      <c r="BPC293" s="59"/>
      <c r="BPD293" s="59"/>
      <c r="BPE293" s="59"/>
      <c r="BPF293" s="59"/>
      <c r="BPG293" s="59"/>
      <c r="BPH293" s="59"/>
      <c r="BPI293" s="59"/>
      <c r="BPJ293" s="59"/>
      <c r="BPK293" s="59"/>
      <c r="BPL293" s="59"/>
      <c r="BPM293" s="59"/>
      <c r="BPN293" s="59"/>
      <c r="BPO293" s="59"/>
      <c r="BPP293" s="59"/>
      <c r="BPQ293" s="59"/>
      <c r="BPR293" s="59"/>
      <c r="BPS293" s="59"/>
      <c r="BPT293" s="59"/>
      <c r="BPU293" s="59"/>
      <c r="BPV293" s="59"/>
      <c r="BPW293" s="59"/>
      <c r="BPX293" s="59"/>
      <c r="BPY293" s="59"/>
      <c r="BPZ293" s="59"/>
      <c r="BQA293" s="59"/>
      <c r="BQB293" s="59"/>
      <c r="BQC293" s="59"/>
      <c r="BQD293" s="59"/>
      <c r="BQE293" s="59"/>
      <c r="BQF293" s="59"/>
      <c r="BQG293" s="59"/>
      <c r="BQH293" s="59"/>
      <c r="BQI293" s="59"/>
      <c r="BQJ293" s="59"/>
      <c r="BQK293" s="59"/>
      <c r="BQL293" s="59"/>
      <c r="BQM293" s="59"/>
      <c r="BQN293" s="59"/>
      <c r="BQO293" s="59"/>
      <c r="BQP293" s="59"/>
      <c r="BQQ293" s="59"/>
      <c r="BQR293" s="59"/>
      <c r="BQS293" s="59"/>
      <c r="BQT293" s="59"/>
      <c r="BQU293" s="59"/>
      <c r="BQV293" s="59"/>
      <c r="BQW293" s="59"/>
      <c r="BQX293" s="59"/>
      <c r="BQY293" s="59"/>
      <c r="BQZ293" s="59"/>
      <c r="BRA293" s="59"/>
      <c r="BRB293" s="59"/>
      <c r="BRC293" s="59"/>
      <c r="BRD293" s="59"/>
      <c r="BRE293" s="59"/>
      <c r="BRF293" s="59"/>
      <c r="BRG293" s="59"/>
      <c r="BRH293" s="59"/>
      <c r="BRI293" s="59"/>
      <c r="BRJ293" s="59"/>
      <c r="BRK293" s="59"/>
      <c r="BRL293" s="59"/>
      <c r="BRM293" s="59"/>
      <c r="BRN293" s="59"/>
      <c r="BRO293" s="59"/>
      <c r="BRP293" s="59"/>
      <c r="BRQ293" s="59"/>
      <c r="BRR293" s="59"/>
      <c r="BRS293" s="59"/>
      <c r="BRT293" s="59"/>
      <c r="BRU293" s="59"/>
      <c r="BRV293" s="59"/>
      <c r="BRW293" s="59"/>
      <c r="BRX293" s="59"/>
      <c r="BRY293" s="59"/>
      <c r="BRZ293" s="59"/>
      <c r="BSA293" s="59"/>
      <c r="BSB293" s="59"/>
      <c r="BSC293" s="59"/>
      <c r="BSD293" s="59"/>
      <c r="BSE293" s="59"/>
      <c r="BSF293" s="59"/>
      <c r="BSG293" s="59"/>
      <c r="BSH293" s="59"/>
      <c r="BSI293" s="59"/>
      <c r="BSJ293" s="59"/>
      <c r="BSK293" s="59"/>
      <c r="BSL293" s="59"/>
      <c r="BSM293" s="59"/>
      <c r="BSN293" s="59"/>
      <c r="BSO293" s="59"/>
      <c r="BSP293" s="59"/>
      <c r="BSQ293" s="59"/>
      <c r="BSR293" s="59"/>
      <c r="BSS293" s="59"/>
      <c r="BST293" s="59"/>
      <c r="BSU293" s="59"/>
      <c r="BSV293" s="59"/>
      <c r="BSW293" s="59"/>
      <c r="BSX293" s="59"/>
      <c r="BSY293" s="59"/>
      <c r="BSZ293" s="59"/>
      <c r="BTA293" s="59"/>
      <c r="BTB293" s="59"/>
      <c r="BTC293" s="59"/>
      <c r="BTD293" s="59"/>
      <c r="BTE293" s="59"/>
      <c r="BTF293" s="59"/>
      <c r="BTG293" s="59"/>
      <c r="BTH293" s="59"/>
      <c r="BTI293" s="59"/>
      <c r="BTJ293" s="59"/>
      <c r="BTK293" s="59"/>
      <c r="BTL293" s="59"/>
      <c r="BTM293" s="59"/>
      <c r="BTN293" s="59"/>
      <c r="BTO293" s="59"/>
      <c r="BTP293" s="59"/>
      <c r="BTQ293" s="59"/>
      <c r="BTR293" s="59"/>
      <c r="BTS293" s="59"/>
      <c r="BTT293" s="59"/>
      <c r="BTU293" s="59"/>
      <c r="BTV293" s="59"/>
      <c r="BTW293" s="59"/>
      <c r="BTX293" s="59"/>
      <c r="BTY293" s="59"/>
      <c r="BTZ293" s="59"/>
      <c r="BUA293" s="59"/>
      <c r="BUB293" s="59"/>
      <c r="BUC293" s="59"/>
      <c r="BUD293" s="59"/>
      <c r="BUE293" s="59"/>
      <c r="BUF293" s="59"/>
      <c r="BUG293" s="59"/>
      <c r="BUH293" s="59"/>
      <c r="BUI293" s="59"/>
      <c r="BUJ293" s="59"/>
      <c r="BUK293" s="59"/>
      <c r="BUL293" s="59"/>
      <c r="BUM293" s="59"/>
      <c r="BUN293" s="59"/>
      <c r="BUO293" s="59"/>
      <c r="BUP293" s="59"/>
      <c r="BUQ293" s="59"/>
      <c r="BUR293" s="59"/>
      <c r="BUS293" s="59"/>
      <c r="BUT293" s="59"/>
      <c r="BUU293" s="59"/>
      <c r="BUV293" s="59"/>
      <c r="BUW293" s="59"/>
      <c r="BUX293" s="59"/>
      <c r="BUY293" s="59"/>
      <c r="BUZ293" s="59"/>
      <c r="BVA293" s="59"/>
      <c r="BVB293" s="59"/>
      <c r="BVC293" s="59"/>
      <c r="BVD293" s="59"/>
      <c r="BVE293" s="59"/>
      <c r="BVF293" s="59"/>
      <c r="BVG293" s="59"/>
      <c r="BVH293" s="59"/>
      <c r="BVI293" s="59"/>
      <c r="BVJ293" s="59"/>
      <c r="BVK293" s="59"/>
      <c r="BVL293" s="59"/>
      <c r="BVM293" s="59"/>
      <c r="BVN293" s="59"/>
      <c r="BVO293" s="59"/>
      <c r="BVP293" s="59"/>
      <c r="BVQ293" s="59"/>
      <c r="BVR293" s="59"/>
      <c r="BVS293" s="59"/>
      <c r="BVT293" s="59"/>
      <c r="BVU293" s="59"/>
      <c r="BVV293" s="59"/>
      <c r="BVW293" s="59"/>
      <c r="BVX293" s="59"/>
      <c r="BVY293" s="59"/>
      <c r="BVZ293" s="59"/>
      <c r="BWA293" s="59"/>
      <c r="BWB293" s="59"/>
      <c r="BWC293" s="59"/>
      <c r="BWD293" s="59"/>
      <c r="BWE293" s="59"/>
      <c r="BWF293" s="59"/>
      <c r="BWG293" s="59"/>
      <c r="BWH293" s="59"/>
      <c r="BWI293" s="59"/>
      <c r="BWJ293" s="59"/>
      <c r="BWK293" s="59"/>
      <c r="BWL293" s="59"/>
      <c r="BWM293" s="59"/>
      <c r="BWN293" s="59"/>
      <c r="BWO293" s="59"/>
      <c r="BWP293" s="59"/>
      <c r="BWQ293" s="59"/>
      <c r="BWR293" s="59"/>
      <c r="BWS293" s="59"/>
      <c r="BWT293" s="59"/>
      <c r="BWU293" s="59"/>
      <c r="BWV293" s="59"/>
      <c r="BWW293" s="59"/>
      <c r="BWX293" s="59"/>
      <c r="BWY293" s="59"/>
      <c r="BWZ293" s="59"/>
      <c r="BXA293" s="59"/>
      <c r="BXB293" s="59"/>
      <c r="BXC293" s="59"/>
      <c r="BXD293" s="59"/>
      <c r="BXE293" s="59"/>
      <c r="BXF293" s="59"/>
      <c r="BXG293" s="59"/>
      <c r="BXH293" s="59"/>
      <c r="BXI293" s="59"/>
      <c r="BXJ293" s="59"/>
      <c r="BXK293" s="59"/>
      <c r="BXL293" s="59"/>
      <c r="BXM293" s="59"/>
      <c r="BXN293" s="59"/>
      <c r="BXO293" s="59"/>
      <c r="BXP293" s="59"/>
      <c r="BXQ293" s="59"/>
      <c r="BXR293" s="59"/>
      <c r="BXS293" s="59"/>
      <c r="BXT293" s="59"/>
      <c r="BXU293" s="59"/>
      <c r="BXV293" s="59"/>
      <c r="BXW293" s="59"/>
      <c r="BXX293" s="59"/>
      <c r="BXY293" s="59"/>
      <c r="BXZ293" s="59"/>
      <c r="BYA293" s="59"/>
      <c r="BYB293" s="59"/>
      <c r="BYC293" s="59"/>
      <c r="BYD293" s="59"/>
      <c r="BYE293" s="59"/>
      <c r="BYF293" s="59"/>
      <c r="BYG293" s="59"/>
      <c r="BYH293" s="59"/>
      <c r="BYI293" s="59"/>
      <c r="BYJ293" s="59"/>
      <c r="BYK293" s="59"/>
      <c r="BYL293" s="59"/>
      <c r="BYM293" s="59"/>
      <c r="BYN293" s="59"/>
      <c r="BYO293" s="59"/>
      <c r="BYP293" s="59"/>
      <c r="BYQ293" s="59"/>
      <c r="BYR293" s="59"/>
      <c r="BYS293" s="59"/>
      <c r="BYT293" s="59"/>
      <c r="BYU293" s="59"/>
      <c r="BYV293" s="59"/>
      <c r="BYW293" s="59"/>
      <c r="BYX293" s="59"/>
      <c r="BYY293" s="59"/>
      <c r="BYZ293" s="59"/>
      <c r="BZA293" s="59"/>
      <c r="BZB293" s="59"/>
      <c r="BZC293" s="59"/>
      <c r="BZD293" s="59"/>
      <c r="BZE293" s="59"/>
      <c r="BZF293" s="59"/>
      <c r="BZG293" s="59"/>
      <c r="BZH293" s="59"/>
      <c r="BZI293" s="59"/>
      <c r="BZJ293" s="59"/>
      <c r="BZK293" s="59"/>
      <c r="BZL293" s="59"/>
      <c r="BZM293" s="59"/>
      <c r="BZN293" s="59"/>
      <c r="BZO293" s="59"/>
      <c r="BZP293" s="59"/>
      <c r="BZQ293" s="59"/>
      <c r="BZR293" s="59"/>
      <c r="BZS293" s="59"/>
      <c r="BZT293" s="59"/>
      <c r="BZU293" s="59"/>
      <c r="BZV293" s="59"/>
      <c r="BZW293" s="59"/>
      <c r="BZX293" s="59"/>
      <c r="BZY293" s="59"/>
      <c r="BZZ293" s="59"/>
      <c r="CAA293" s="59"/>
      <c r="CAB293" s="59"/>
      <c r="CAC293" s="59"/>
      <c r="CAD293" s="59"/>
      <c r="CAE293" s="59"/>
      <c r="CAF293" s="59"/>
      <c r="CAG293" s="59"/>
      <c r="CAH293" s="59"/>
      <c r="CAI293" s="59"/>
      <c r="CAJ293" s="59"/>
      <c r="CAK293" s="59"/>
      <c r="CAL293" s="59"/>
      <c r="CAM293" s="59"/>
      <c r="CAN293" s="59"/>
      <c r="CAO293" s="59"/>
      <c r="CAP293" s="59"/>
      <c r="CAQ293" s="59"/>
      <c r="CAR293" s="59"/>
      <c r="CAS293" s="59"/>
      <c r="CAT293" s="59"/>
      <c r="CAU293" s="59"/>
      <c r="CAV293" s="59"/>
      <c r="CAW293" s="59"/>
      <c r="CAX293" s="59"/>
      <c r="CAY293" s="59"/>
      <c r="CAZ293" s="59"/>
      <c r="CBA293" s="59"/>
      <c r="CBB293" s="59"/>
      <c r="CBC293" s="59"/>
      <c r="CBD293" s="59"/>
      <c r="CBE293" s="59"/>
      <c r="CBF293" s="59"/>
      <c r="CBG293" s="59"/>
      <c r="CBH293" s="59"/>
      <c r="CBI293" s="59"/>
      <c r="CBJ293" s="59"/>
      <c r="CBK293" s="59"/>
      <c r="CBL293" s="59"/>
      <c r="CBM293" s="59"/>
      <c r="CBN293" s="59"/>
      <c r="CBO293" s="59"/>
      <c r="CBP293" s="59"/>
      <c r="CBQ293" s="59"/>
      <c r="CBR293" s="59"/>
      <c r="CBS293" s="59"/>
      <c r="CBT293" s="59"/>
      <c r="CBU293" s="59"/>
      <c r="CBV293" s="59"/>
      <c r="CBW293" s="59"/>
      <c r="CBX293" s="59"/>
      <c r="CBY293" s="59"/>
      <c r="CBZ293" s="59"/>
      <c r="CCA293" s="59"/>
      <c r="CCB293" s="59"/>
      <c r="CCC293" s="59"/>
      <c r="CCD293" s="59"/>
      <c r="CCE293" s="59"/>
      <c r="CCF293" s="59"/>
      <c r="CCG293" s="59"/>
      <c r="CCH293" s="59"/>
      <c r="CCI293" s="59"/>
      <c r="CCJ293" s="59"/>
      <c r="CCK293" s="59"/>
      <c r="CCL293" s="59"/>
      <c r="CCM293" s="59"/>
      <c r="CCN293" s="59"/>
      <c r="CCO293" s="59"/>
      <c r="CCP293" s="59"/>
      <c r="CCQ293" s="59"/>
      <c r="CCR293" s="59"/>
      <c r="CCS293" s="59"/>
      <c r="CCT293" s="59"/>
      <c r="CCU293" s="59"/>
      <c r="CCV293" s="59"/>
      <c r="CCW293" s="59"/>
      <c r="CCX293" s="59"/>
      <c r="CCY293" s="59"/>
      <c r="CCZ293" s="59"/>
      <c r="CDA293" s="59"/>
      <c r="CDB293" s="59"/>
      <c r="CDC293" s="59"/>
      <c r="CDD293" s="59"/>
      <c r="CDE293" s="59"/>
      <c r="CDF293" s="59"/>
      <c r="CDG293" s="59"/>
      <c r="CDH293" s="59"/>
      <c r="CDI293" s="59"/>
      <c r="CDJ293" s="59"/>
      <c r="CDK293" s="59"/>
      <c r="CDL293" s="59"/>
      <c r="CDM293" s="59"/>
      <c r="CDN293" s="59"/>
      <c r="CDO293" s="59"/>
      <c r="CDP293" s="59"/>
      <c r="CDQ293" s="59"/>
      <c r="CDR293" s="59"/>
      <c r="CDS293" s="59"/>
      <c r="CDT293" s="59"/>
      <c r="CDU293" s="59"/>
      <c r="CDV293" s="59"/>
      <c r="CDW293" s="59"/>
      <c r="CDX293" s="59"/>
      <c r="CDY293" s="59"/>
      <c r="CDZ293" s="59"/>
      <c r="CEA293" s="59"/>
      <c r="CEB293" s="59"/>
      <c r="CEC293" s="59"/>
      <c r="CED293" s="59"/>
      <c r="CEE293" s="59"/>
      <c r="CEF293" s="59"/>
      <c r="CEG293" s="59"/>
      <c r="CEH293" s="59"/>
      <c r="CEI293" s="59"/>
      <c r="CEJ293" s="59"/>
      <c r="CEK293" s="59"/>
      <c r="CEL293" s="59"/>
      <c r="CEM293" s="59"/>
      <c r="CEN293" s="59"/>
      <c r="CEO293" s="59"/>
      <c r="CEP293" s="59"/>
      <c r="CEQ293" s="59"/>
      <c r="CER293" s="59"/>
      <c r="CES293" s="59"/>
      <c r="CET293" s="59"/>
      <c r="CEU293" s="59"/>
      <c r="CEV293" s="59"/>
      <c r="CEW293" s="59"/>
      <c r="CEX293" s="59"/>
      <c r="CEY293" s="59"/>
      <c r="CEZ293" s="59"/>
      <c r="CFA293" s="59"/>
      <c r="CFB293" s="59"/>
      <c r="CFC293" s="59"/>
      <c r="CFD293" s="59"/>
      <c r="CFE293" s="59"/>
      <c r="CFF293" s="59"/>
      <c r="CFG293" s="59"/>
      <c r="CFH293" s="59"/>
      <c r="CFI293" s="59"/>
      <c r="CFJ293" s="59"/>
      <c r="CFK293" s="59"/>
      <c r="CFL293" s="59"/>
      <c r="CFM293" s="59"/>
      <c r="CFN293" s="59"/>
      <c r="CFO293" s="59"/>
      <c r="CFP293" s="59"/>
      <c r="CFQ293" s="59"/>
      <c r="CFR293" s="59"/>
      <c r="CFS293" s="59"/>
      <c r="CFT293" s="59"/>
      <c r="CFU293" s="59"/>
      <c r="CFV293" s="59"/>
      <c r="CFW293" s="59"/>
      <c r="CFX293" s="59"/>
      <c r="CFY293" s="59"/>
      <c r="CFZ293" s="59"/>
      <c r="CGA293" s="59"/>
      <c r="CGB293" s="59"/>
      <c r="CGC293" s="59"/>
      <c r="CGD293" s="59"/>
      <c r="CGE293" s="59"/>
      <c r="CGF293" s="59"/>
      <c r="CGG293" s="59"/>
      <c r="CGH293" s="59"/>
      <c r="CGI293" s="59"/>
      <c r="CGJ293" s="59"/>
      <c r="CGK293" s="59"/>
      <c r="CGL293" s="59"/>
      <c r="CGM293" s="59"/>
      <c r="CGN293" s="59"/>
      <c r="CGO293" s="59"/>
      <c r="CGP293" s="59"/>
      <c r="CGQ293" s="59"/>
      <c r="CGR293" s="59"/>
      <c r="CGS293" s="59"/>
      <c r="CGT293" s="59"/>
      <c r="CGU293" s="59"/>
      <c r="CGV293" s="59"/>
      <c r="CGW293" s="59"/>
      <c r="CGX293" s="59"/>
      <c r="CGY293" s="59"/>
      <c r="CGZ293" s="59"/>
      <c r="CHA293" s="59"/>
      <c r="CHB293" s="59"/>
      <c r="CHC293" s="59"/>
      <c r="CHD293" s="59"/>
      <c r="CHE293" s="59"/>
      <c r="CHF293" s="59"/>
      <c r="CHG293" s="59"/>
      <c r="CHH293" s="59"/>
      <c r="CHI293" s="59"/>
      <c r="CHJ293" s="59"/>
      <c r="CHK293" s="59"/>
      <c r="CHL293" s="59"/>
      <c r="CHM293" s="59"/>
      <c r="CHN293" s="59"/>
      <c r="CHO293" s="59"/>
      <c r="CHP293" s="59"/>
      <c r="CHQ293" s="59"/>
      <c r="CHR293" s="59"/>
      <c r="CHS293" s="59"/>
      <c r="CHT293" s="59"/>
      <c r="CHU293" s="59"/>
      <c r="CHV293" s="59"/>
      <c r="CHW293" s="59"/>
      <c r="CHX293" s="59"/>
      <c r="CHY293" s="59"/>
      <c r="CHZ293" s="59"/>
      <c r="CIA293" s="59"/>
      <c r="CIB293" s="59"/>
      <c r="CIC293" s="59"/>
      <c r="CID293" s="59"/>
      <c r="CIE293" s="59"/>
      <c r="CIF293" s="59"/>
      <c r="CIG293" s="59"/>
      <c r="CIH293" s="59"/>
      <c r="CII293" s="59"/>
      <c r="CIJ293" s="59"/>
      <c r="CIK293" s="59"/>
      <c r="CIL293" s="59"/>
      <c r="CIM293" s="59"/>
      <c r="CIN293" s="59"/>
      <c r="CIO293" s="59"/>
      <c r="CIP293" s="59"/>
      <c r="CIQ293" s="59"/>
      <c r="CIR293" s="59"/>
      <c r="CIS293" s="59"/>
      <c r="CIT293" s="59"/>
      <c r="CIU293" s="59"/>
      <c r="CIV293" s="59"/>
      <c r="CIW293" s="59"/>
      <c r="CIX293" s="59"/>
      <c r="CIY293" s="59"/>
      <c r="CIZ293" s="59"/>
      <c r="CJA293" s="59"/>
      <c r="CJB293" s="59"/>
      <c r="CJC293" s="59"/>
      <c r="CJD293" s="59"/>
      <c r="CJE293" s="59"/>
      <c r="CJF293" s="59"/>
      <c r="CJG293" s="59"/>
      <c r="CJH293" s="59"/>
      <c r="CJI293" s="59"/>
      <c r="CJJ293" s="59"/>
      <c r="CJK293" s="59"/>
      <c r="CJL293" s="59"/>
      <c r="CJM293" s="59"/>
      <c r="CJN293" s="59"/>
      <c r="CJO293" s="59"/>
      <c r="CJP293" s="59"/>
      <c r="CJQ293" s="59"/>
      <c r="CJR293" s="59"/>
      <c r="CJS293" s="59"/>
      <c r="CJT293" s="59"/>
      <c r="CJU293" s="59"/>
      <c r="CJV293" s="59"/>
      <c r="CJW293" s="59"/>
      <c r="CJX293" s="59"/>
      <c r="CJY293" s="59"/>
      <c r="CJZ293" s="59"/>
      <c r="CKA293" s="59"/>
      <c r="CKB293" s="59"/>
      <c r="CKC293" s="59"/>
      <c r="CKD293" s="59"/>
      <c r="CKE293" s="59"/>
      <c r="CKF293" s="59"/>
      <c r="CKG293" s="59"/>
      <c r="CKH293" s="59"/>
      <c r="CKI293" s="59"/>
      <c r="CKJ293" s="59"/>
      <c r="CKK293" s="59"/>
      <c r="CKL293" s="59"/>
      <c r="CKM293" s="59"/>
      <c r="CKN293" s="59"/>
      <c r="CKO293" s="59"/>
      <c r="CKP293" s="59"/>
      <c r="CKQ293" s="59"/>
      <c r="CKR293" s="59"/>
      <c r="CKS293" s="59"/>
      <c r="CKT293" s="59"/>
      <c r="CKU293" s="59"/>
      <c r="CKV293" s="59"/>
      <c r="CKW293" s="59"/>
      <c r="CKX293" s="59"/>
      <c r="CKY293" s="59"/>
      <c r="CKZ293" s="59"/>
      <c r="CLA293" s="59"/>
      <c r="CLB293" s="59"/>
      <c r="CLC293" s="59"/>
      <c r="CLD293" s="59"/>
      <c r="CLE293" s="59"/>
      <c r="CLF293" s="59"/>
      <c r="CLG293" s="59"/>
      <c r="CLH293" s="59"/>
      <c r="CLI293" s="59"/>
      <c r="CLJ293" s="59"/>
      <c r="CLK293" s="59"/>
      <c r="CLL293" s="59"/>
      <c r="CLM293" s="59"/>
      <c r="CLN293" s="59"/>
      <c r="CLO293" s="59"/>
      <c r="CLP293" s="59"/>
      <c r="CLQ293" s="59"/>
      <c r="CLR293" s="59"/>
      <c r="CLS293" s="59"/>
      <c r="CLT293" s="59"/>
      <c r="CLU293" s="59"/>
      <c r="CLV293" s="59"/>
      <c r="CLW293" s="59"/>
      <c r="CLX293" s="59"/>
      <c r="CLY293" s="59"/>
      <c r="CLZ293" s="59"/>
      <c r="CMA293" s="59"/>
      <c r="CMB293" s="59"/>
      <c r="CMC293" s="59"/>
      <c r="CMD293" s="59"/>
      <c r="CME293" s="59"/>
      <c r="CMF293" s="59"/>
      <c r="CMG293" s="59"/>
      <c r="CMH293" s="59"/>
      <c r="CMI293" s="59"/>
      <c r="CMJ293" s="59"/>
      <c r="CMK293" s="59"/>
      <c r="CML293" s="59"/>
      <c r="CMM293" s="59"/>
      <c r="CMN293" s="59"/>
      <c r="CMO293" s="59"/>
      <c r="CMP293" s="59"/>
      <c r="CMQ293" s="59"/>
      <c r="CMR293" s="59"/>
      <c r="CMS293" s="59"/>
      <c r="CMT293" s="59"/>
      <c r="CMU293" s="59"/>
      <c r="CMV293" s="59"/>
      <c r="CMW293" s="59"/>
      <c r="CMX293" s="59"/>
      <c r="CMY293" s="59"/>
      <c r="CMZ293" s="59"/>
      <c r="CNA293" s="59"/>
      <c r="CNB293" s="59"/>
      <c r="CNC293" s="59"/>
      <c r="CND293" s="59"/>
      <c r="CNE293" s="59"/>
      <c r="CNF293" s="59"/>
      <c r="CNG293" s="59"/>
      <c r="CNH293" s="59"/>
      <c r="CNI293" s="59"/>
      <c r="CNJ293" s="59"/>
      <c r="CNK293" s="59"/>
      <c r="CNL293" s="59"/>
      <c r="CNM293" s="59"/>
      <c r="CNN293" s="59"/>
      <c r="CNO293" s="59"/>
      <c r="CNP293" s="59"/>
      <c r="CNQ293" s="59"/>
      <c r="CNR293" s="59"/>
      <c r="CNS293" s="59"/>
      <c r="CNT293" s="59"/>
      <c r="CNU293" s="59"/>
      <c r="CNV293" s="59"/>
      <c r="CNW293" s="59"/>
      <c r="CNX293" s="59"/>
      <c r="CNY293" s="59"/>
      <c r="CNZ293" s="59"/>
      <c r="COA293" s="59"/>
      <c r="COB293" s="59"/>
      <c r="COC293" s="59"/>
      <c r="COD293" s="59"/>
      <c r="COE293" s="59"/>
      <c r="COF293" s="59"/>
      <c r="COG293" s="59"/>
      <c r="COH293" s="59"/>
      <c r="COI293" s="59"/>
      <c r="COJ293" s="59"/>
      <c r="COK293" s="59"/>
      <c r="COL293" s="59"/>
      <c r="COM293" s="59"/>
      <c r="CON293" s="59"/>
      <c r="COO293" s="59"/>
      <c r="COP293" s="59"/>
      <c r="COQ293" s="59"/>
      <c r="COR293" s="59"/>
      <c r="COS293" s="59"/>
      <c r="COT293" s="59"/>
      <c r="COU293" s="59"/>
      <c r="COV293" s="59"/>
      <c r="COW293" s="59"/>
      <c r="COX293" s="59"/>
      <c r="COY293" s="59"/>
      <c r="COZ293" s="59"/>
      <c r="CPA293" s="59"/>
      <c r="CPB293" s="59"/>
      <c r="CPC293" s="59"/>
      <c r="CPD293" s="59"/>
      <c r="CPE293" s="59"/>
      <c r="CPF293" s="59"/>
      <c r="CPG293" s="59"/>
      <c r="CPH293" s="59"/>
      <c r="CPI293" s="59"/>
      <c r="CPJ293" s="59"/>
      <c r="CPK293" s="59"/>
      <c r="CPL293" s="59"/>
      <c r="CPM293" s="59"/>
      <c r="CPN293" s="59"/>
      <c r="CPO293" s="59"/>
      <c r="CPP293" s="59"/>
      <c r="CPQ293" s="59"/>
      <c r="CPR293" s="59"/>
      <c r="CPS293" s="59"/>
      <c r="CPT293" s="59"/>
      <c r="CPU293" s="59"/>
      <c r="CPV293" s="59"/>
      <c r="CPW293" s="59"/>
      <c r="CPX293" s="59"/>
      <c r="CPY293" s="59"/>
      <c r="CPZ293" s="59"/>
      <c r="CQA293" s="59"/>
      <c r="CQB293" s="59"/>
      <c r="CQC293" s="59"/>
      <c r="CQD293" s="59"/>
      <c r="CQE293" s="59"/>
      <c r="CQF293" s="59"/>
      <c r="CQG293" s="59"/>
      <c r="CQH293" s="59"/>
      <c r="CQI293" s="59"/>
      <c r="CQJ293" s="59"/>
      <c r="CQK293" s="59"/>
      <c r="CQL293" s="59"/>
      <c r="CQM293" s="59"/>
      <c r="CQN293" s="59"/>
      <c r="CQO293" s="59"/>
      <c r="CQP293" s="59"/>
      <c r="CQQ293" s="59"/>
      <c r="CQR293" s="59"/>
      <c r="CQS293" s="59"/>
      <c r="CQT293" s="59"/>
      <c r="CQU293" s="59"/>
      <c r="CQV293" s="59"/>
      <c r="CQW293" s="59"/>
      <c r="CQX293" s="59"/>
      <c r="CQY293" s="59"/>
      <c r="CQZ293" s="59"/>
      <c r="CRA293" s="59"/>
      <c r="CRB293" s="59"/>
      <c r="CRC293" s="59"/>
      <c r="CRD293" s="59"/>
      <c r="CRE293" s="59"/>
      <c r="CRF293" s="59"/>
      <c r="CRG293" s="59"/>
      <c r="CRH293" s="59"/>
      <c r="CRI293" s="59"/>
      <c r="CRJ293" s="59"/>
      <c r="CRK293" s="59"/>
      <c r="CRL293" s="59"/>
      <c r="CRM293" s="59"/>
      <c r="CRN293" s="59"/>
      <c r="CRO293" s="59"/>
      <c r="CRP293" s="59"/>
      <c r="CRQ293" s="59"/>
      <c r="CRR293" s="59"/>
      <c r="CRS293" s="59"/>
      <c r="CRT293" s="59"/>
      <c r="CRU293" s="59"/>
      <c r="CRV293" s="59"/>
      <c r="CRW293" s="59"/>
      <c r="CRX293" s="59"/>
      <c r="CRY293" s="59"/>
      <c r="CRZ293" s="59"/>
      <c r="CSA293" s="59"/>
      <c r="CSB293" s="59"/>
      <c r="CSC293" s="59"/>
      <c r="CSD293" s="59"/>
      <c r="CSE293" s="59"/>
      <c r="CSF293" s="59"/>
      <c r="CSG293" s="59"/>
      <c r="CSH293" s="59"/>
      <c r="CSI293" s="59"/>
      <c r="CSJ293" s="59"/>
      <c r="CSK293" s="59"/>
      <c r="CSL293" s="59"/>
      <c r="CSM293" s="59"/>
      <c r="CSN293" s="59"/>
      <c r="CSO293" s="59"/>
      <c r="CSP293" s="59"/>
      <c r="CSQ293" s="59"/>
      <c r="CSR293" s="59"/>
      <c r="CSS293" s="59"/>
      <c r="CST293" s="59"/>
      <c r="CSU293" s="59"/>
      <c r="CSV293" s="59"/>
      <c r="CSW293" s="59"/>
      <c r="CSX293" s="59"/>
      <c r="CSY293" s="59"/>
      <c r="CSZ293" s="59"/>
      <c r="CTA293" s="59"/>
      <c r="CTB293" s="59"/>
      <c r="CTC293" s="59"/>
      <c r="CTD293" s="59"/>
      <c r="CTE293" s="59"/>
      <c r="CTF293" s="59"/>
      <c r="CTG293" s="59"/>
      <c r="CTH293" s="59"/>
      <c r="CTI293" s="59"/>
      <c r="CTJ293" s="59"/>
      <c r="CTK293" s="59"/>
      <c r="CTL293" s="59"/>
      <c r="CTM293" s="59"/>
      <c r="CTN293" s="59"/>
      <c r="CTO293" s="59"/>
      <c r="CTP293" s="59"/>
      <c r="CTQ293" s="59"/>
      <c r="CTR293" s="59"/>
      <c r="CTS293" s="59"/>
      <c r="CTT293" s="59"/>
      <c r="CTU293" s="59"/>
      <c r="CTV293" s="59"/>
      <c r="CTW293" s="59"/>
      <c r="CTX293" s="59"/>
      <c r="CTY293" s="59"/>
      <c r="CTZ293" s="59"/>
      <c r="CUA293" s="59"/>
      <c r="CUB293" s="59"/>
      <c r="CUC293" s="59"/>
      <c r="CUD293" s="59"/>
      <c r="CUE293" s="59"/>
      <c r="CUF293" s="59"/>
      <c r="CUG293" s="59"/>
      <c r="CUH293" s="59"/>
      <c r="CUI293" s="59"/>
      <c r="CUJ293" s="59"/>
      <c r="CUK293" s="59"/>
      <c r="CUL293" s="59"/>
      <c r="CUM293" s="59"/>
      <c r="CUN293" s="59"/>
      <c r="CUO293" s="59"/>
      <c r="CUP293" s="59"/>
      <c r="CUQ293" s="59"/>
      <c r="CUR293" s="59"/>
      <c r="CUS293" s="59"/>
      <c r="CUT293" s="59"/>
      <c r="CUU293" s="59"/>
      <c r="CUV293" s="59"/>
      <c r="CUW293" s="59"/>
      <c r="CUX293" s="59"/>
      <c r="CUY293" s="59"/>
      <c r="CUZ293" s="59"/>
      <c r="CVA293" s="59"/>
      <c r="CVB293" s="59"/>
      <c r="CVC293" s="59"/>
      <c r="CVD293" s="59"/>
      <c r="CVE293" s="59"/>
      <c r="CVF293" s="59"/>
      <c r="CVG293" s="59"/>
      <c r="CVH293" s="59"/>
      <c r="CVI293" s="59"/>
      <c r="CVJ293" s="59"/>
      <c r="CVK293" s="59"/>
      <c r="CVL293" s="59"/>
      <c r="CVM293" s="59"/>
      <c r="CVN293" s="59"/>
      <c r="CVO293" s="59"/>
      <c r="CVP293" s="59"/>
      <c r="CVQ293" s="59"/>
      <c r="CVR293" s="59"/>
      <c r="CVS293" s="59"/>
      <c r="CVT293" s="59"/>
      <c r="CVU293" s="59"/>
      <c r="CVV293" s="59"/>
      <c r="CVW293" s="59"/>
      <c r="CVX293" s="59"/>
      <c r="CVY293" s="59"/>
      <c r="CVZ293" s="59"/>
      <c r="CWA293" s="59"/>
      <c r="CWB293" s="59"/>
      <c r="CWC293" s="59"/>
      <c r="CWD293" s="59"/>
      <c r="CWE293" s="59"/>
      <c r="CWF293" s="59"/>
      <c r="CWG293" s="59"/>
      <c r="CWH293" s="59"/>
      <c r="CWI293" s="59"/>
      <c r="CWJ293" s="59"/>
      <c r="CWK293" s="59"/>
      <c r="CWL293" s="59"/>
      <c r="CWM293" s="59"/>
      <c r="CWN293" s="59"/>
      <c r="CWO293" s="59"/>
      <c r="CWP293" s="59"/>
      <c r="CWQ293" s="59"/>
      <c r="CWR293" s="59"/>
      <c r="CWS293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Q106"/>
  <sheetViews>
    <sheetView showGridLines="0" zoomScale="90" zoomScaleNormal="90" workbookViewId="0">
      <pane xSplit="1" ySplit="6" topLeftCell="Z85" activePane="bottomRight" state="frozen"/>
      <selection activeCell="AW19" sqref="AW19"/>
      <selection pane="topRight" activeCell="AW19" sqref="AW19"/>
      <selection pane="bottomLeft" activeCell="AW19" sqref="AW19"/>
      <selection pane="bottomRight" activeCell="AJ13" sqref="AJ13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6" width="10.42578125" bestFit="1" customWidth="1"/>
    <col min="37" max="16384" width="9.140625" style="5"/>
  </cols>
  <sheetData>
    <row r="1" spans="1:43">
      <c r="I1" s="71"/>
      <c r="J1" s="71"/>
      <c r="AE1" s="315"/>
      <c r="AF1" s="315"/>
      <c r="AG1" s="315"/>
      <c r="AH1" s="315"/>
      <c r="AI1" s="315"/>
      <c r="AJ1" s="315"/>
    </row>
    <row r="2" spans="1:43">
      <c r="I2" s="71"/>
      <c r="J2" s="71"/>
    </row>
    <row r="3" spans="1:43">
      <c r="I3" s="71"/>
      <c r="J3" s="71"/>
    </row>
    <row r="4" spans="1:43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</row>
    <row r="5" spans="1:43">
      <c r="A5" s="110" t="s">
        <v>132</v>
      </c>
      <c r="B5" s="368" t="s">
        <v>384</v>
      </c>
      <c r="C5" s="368" t="s">
        <v>385</v>
      </c>
      <c r="D5" s="368" t="s">
        <v>386</v>
      </c>
      <c r="E5" s="368" t="s">
        <v>387</v>
      </c>
      <c r="F5" s="368" t="s">
        <v>388</v>
      </c>
      <c r="G5" s="368" t="s">
        <v>389</v>
      </c>
      <c r="H5" s="368" t="s">
        <v>390</v>
      </c>
      <c r="I5" s="368" t="s">
        <v>391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54</v>
      </c>
      <c r="S5" s="368" t="s">
        <v>359</v>
      </c>
      <c r="T5" s="368" t="s">
        <v>366</v>
      </c>
      <c r="U5" s="368" t="s">
        <v>403</v>
      </c>
      <c r="V5" s="368" t="s">
        <v>406</v>
      </c>
      <c r="W5" s="368" t="s">
        <v>418</v>
      </c>
      <c r="X5" s="368" t="s">
        <v>423</v>
      </c>
      <c r="Y5" s="368" t="s">
        <v>429</v>
      </c>
      <c r="Z5" s="368" t="s">
        <v>432</v>
      </c>
      <c r="AA5" s="368" t="s">
        <v>435</v>
      </c>
      <c r="AB5" s="368" t="s">
        <v>517</v>
      </c>
      <c r="AC5" s="368" t="s">
        <v>633</v>
      </c>
      <c r="AD5" s="368" t="s">
        <v>637</v>
      </c>
      <c r="AE5" s="368" t="s">
        <v>648</v>
      </c>
      <c r="AF5" s="368" t="s">
        <v>700</v>
      </c>
      <c r="AG5" s="368" t="s">
        <v>714</v>
      </c>
      <c r="AH5" s="368" t="s">
        <v>717</v>
      </c>
      <c r="AI5" s="368" t="s">
        <v>727</v>
      </c>
      <c r="AJ5" s="368" t="s">
        <v>728</v>
      </c>
    </row>
    <row r="6" spans="1:43" ht="15" customHeight="1">
      <c r="A6" s="110" t="s">
        <v>10</v>
      </c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  <c r="AI6" s="367" t="s">
        <v>12</v>
      </c>
      <c r="AJ6" s="367" t="s">
        <v>13</v>
      </c>
    </row>
    <row r="7" spans="1:43">
      <c r="A7" s="24" t="s">
        <v>133</v>
      </c>
      <c r="B7" s="267">
        <v>9982</v>
      </c>
      <c r="C7" s="267">
        <v>10285.799999999999</v>
      </c>
      <c r="D7" s="267">
        <v>10915.5</v>
      </c>
      <c r="E7" s="119">
        <v>11383.8</v>
      </c>
      <c r="F7" s="119">
        <v>10947.101000000001</v>
      </c>
      <c r="G7" s="119">
        <v>11778.509</v>
      </c>
      <c r="H7" s="119">
        <v>12737.213000000002</v>
      </c>
      <c r="I7" s="119">
        <v>13064.848</v>
      </c>
      <c r="J7" s="119">
        <v>13010.956</v>
      </c>
      <c r="K7" s="119">
        <v>13684.832999999999</v>
      </c>
      <c r="L7" s="119">
        <v>14333.867999999999</v>
      </c>
      <c r="M7" s="119">
        <v>14704.269999999999</v>
      </c>
      <c r="N7" s="119">
        <v>14061.509999999998</v>
      </c>
      <c r="O7" s="119">
        <v>14793.885</v>
      </c>
      <c r="P7" s="119">
        <v>15638.868</v>
      </c>
      <c r="Q7" s="119">
        <v>16918.702999999998</v>
      </c>
      <c r="R7" s="119">
        <v>16391.752</v>
      </c>
      <c r="S7" s="119">
        <v>16479.574000000001</v>
      </c>
      <c r="T7" s="119">
        <v>17323.385000000002</v>
      </c>
      <c r="U7" s="119">
        <v>17948.338</v>
      </c>
      <c r="V7" s="119">
        <v>17698.153999999999</v>
      </c>
      <c r="W7" s="119">
        <v>17264.04</v>
      </c>
      <c r="X7" s="119">
        <v>18452.780000000002</v>
      </c>
      <c r="Y7" s="119">
        <v>19374.173999999999</v>
      </c>
      <c r="Z7" s="119">
        <v>19494.975999999999</v>
      </c>
      <c r="AA7" s="119">
        <v>19594.606</v>
      </c>
      <c r="AB7" s="119">
        <v>21053.116999999998</v>
      </c>
      <c r="AC7" s="119">
        <v>25061.398000000001</v>
      </c>
      <c r="AD7" s="119">
        <v>23161.262999999999</v>
      </c>
      <c r="AE7" s="119">
        <v>25110.998</v>
      </c>
      <c r="AF7" s="119">
        <v>25543.962</v>
      </c>
      <c r="AG7" s="119">
        <v>26697.931</v>
      </c>
      <c r="AH7" s="441">
        <v>23524.125</v>
      </c>
      <c r="AI7" s="119">
        <v>15542.289000000001</v>
      </c>
      <c r="AJ7" s="119">
        <v>22239.449000000001</v>
      </c>
    </row>
    <row r="8" spans="1:43">
      <c r="A8" s="24" t="s">
        <v>231</v>
      </c>
      <c r="B8" s="226">
        <v>-9316.7000000000007</v>
      </c>
      <c r="C8" s="226">
        <v>-9738.9</v>
      </c>
      <c r="D8" s="226">
        <v>-10335.299999999999</v>
      </c>
      <c r="E8" s="226">
        <v>-10773.2</v>
      </c>
      <c r="F8" s="226">
        <v>-10351.606</v>
      </c>
      <c r="G8" s="226">
        <v>-11223.509</v>
      </c>
      <c r="H8" s="226">
        <v>-12077.217000000001</v>
      </c>
      <c r="I8" s="226">
        <v>-12363.829</v>
      </c>
      <c r="J8" s="226">
        <v>-12340.661</v>
      </c>
      <c r="K8" s="226">
        <v>-13066.88</v>
      </c>
      <c r="L8" s="226">
        <v>-13621.938</v>
      </c>
      <c r="M8" s="226">
        <v>-13904.743</v>
      </c>
      <c r="N8" s="66">
        <v>-13260.089</v>
      </c>
      <c r="O8" s="66">
        <v>-14134.501</v>
      </c>
      <c r="P8" s="66">
        <v>-14884.931</v>
      </c>
      <c r="Q8" s="66">
        <v>-15916.734</v>
      </c>
      <c r="R8" s="66">
        <v>-15600.588</v>
      </c>
      <c r="S8" s="66">
        <v>-15665.191000000001</v>
      </c>
      <c r="T8" s="122">
        <v>-16367.656000000001</v>
      </c>
      <c r="U8" s="122">
        <v>-16812.50350495</v>
      </c>
      <c r="V8" s="122">
        <v>-16746.925126990001</v>
      </c>
      <c r="W8" s="122">
        <v>-16499.279919640001</v>
      </c>
      <c r="X8" s="122">
        <v>-17324.967676200002</v>
      </c>
      <c r="Y8" s="122">
        <v>-18304.119578429993</v>
      </c>
      <c r="Z8" s="122">
        <v>-18521.68432592</v>
      </c>
      <c r="AA8" s="122">
        <v>-18824.9732</v>
      </c>
      <c r="AB8" s="122">
        <v>-20183.792000000001</v>
      </c>
      <c r="AC8" s="122">
        <v>-23767.998</v>
      </c>
      <c r="AD8" s="122">
        <v>-21899.467000000001</v>
      </c>
      <c r="AE8" s="122">
        <v>-24015.915169</v>
      </c>
      <c r="AF8" s="122">
        <v>-24501.036814179992</v>
      </c>
      <c r="AG8" s="122">
        <v>-25060.947</v>
      </c>
      <c r="AH8" s="122">
        <v>-22477.462526179999</v>
      </c>
      <c r="AI8" s="122">
        <v>-15415.682999999995</v>
      </c>
      <c r="AJ8" s="122">
        <v>-21006.004000000001</v>
      </c>
    </row>
    <row r="9" spans="1:43">
      <c r="A9" s="24" t="s">
        <v>135</v>
      </c>
      <c r="B9" s="267">
        <v>665.3</v>
      </c>
      <c r="C9" s="267">
        <v>546.9</v>
      </c>
      <c r="D9" s="267">
        <v>580.20000000000005</v>
      </c>
      <c r="E9" s="267">
        <v>610.6</v>
      </c>
      <c r="F9" s="267">
        <v>595.495</v>
      </c>
      <c r="G9" s="267">
        <v>555</v>
      </c>
      <c r="H9" s="267">
        <v>659.99599999999998</v>
      </c>
      <c r="I9" s="267">
        <v>701.01900000000001</v>
      </c>
      <c r="J9" s="267">
        <v>670.29499999999996</v>
      </c>
      <c r="K9" s="267">
        <v>617.95299999999997</v>
      </c>
      <c r="L9" s="267">
        <v>711.93</v>
      </c>
      <c r="M9" s="267">
        <v>799.52700000000004</v>
      </c>
      <c r="N9" s="118">
        <v>801.42100000000005</v>
      </c>
      <c r="O9" s="118">
        <v>659.38400000000001</v>
      </c>
      <c r="P9" s="118">
        <v>753.93700000000001</v>
      </c>
      <c r="Q9" s="118">
        <v>1001.9690000000001</v>
      </c>
      <c r="R9" s="118">
        <v>791.16399999999999</v>
      </c>
      <c r="S9" s="118">
        <v>814.38300000000004</v>
      </c>
      <c r="T9" s="118">
        <v>955.72699999999998</v>
      </c>
      <c r="U9" s="118">
        <v>1135.83449505</v>
      </c>
      <c r="V9" s="118">
        <v>951.22887301000003</v>
      </c>
      <c r="W9" s="118">
        <v>764.76008036000098</v>
      </c>
      <c r="X9" s="118">
        <v>1127.812323800003</v>
      </c>
      <c r="Y9" s="118">
        <v>1070.054421570007</v>
      </c>
      <c r="Z9" s="118">
        <v>973.2886740800019</v>
      </c>
      <c r="AA9" s="118">
        <v>769.62980000000005</v>
      </c>
      <c r="AB9" s="122">
        <v>869.32499999999709</v>
      </c>
      <c r="AC9" s="122">
        <v>1293.4000000000015</v>
      </c>
      <c r="AD9" s="122">
        <v>1261.7959999999985</v>
      </c>
      <c r="AE9" s="122">
        <v>1095.0828309999997</v>
      </c>
      <c r="AF9" s="122">
        <v>1042.9251858200078</v>
      </c>
      <c r="AG9" s="122">
        <v>1636.9840000000004</v>
      </c>
      <c r="AH9" s="122">
        <v>1046.6624738200007</v>
      </c>
      <c r="AI9" s="122">
        <v>126.60600000000522</v>
      </c>
      <c r="AJ9" s="122">
        <v>1233.4449999999997</v>
      </c>
    </row>
    <row r="10" spans="1:43">
      <c r="A10" s="28" t="s">
        <v>136</v>
      </c>
      <c r="B10" s="121">
        <v>6.6649969945902623E-2</v>
      </c>
      <c r="C10" s="121">
        <v>5.3170390246747946E-2</v>
      </c>
      <c r="D10" s="121">
        <v>5.3153772158856673E-2</v>
      </c>
      <c r="E10" s="121">
        <v>5.3637625397494691E-2</v>
      </c>
      <c r="F10" s="121">
        <v>5.4397506700632432E-2</v>
      </c>
      <c r="G10" s="121">
        <v>4.7119716086306003E-2</v>
      </c>
      <c r="H10" s="121">
        <v>5.1816358884788999E-2</v>
      </c>
      <c r="I10" s="283">
        <v>5.3656881427170067E-2</v>
      </c>
      <c r="J10" s="283">
        <v>5.1517736283175498E-2</v>
      </c>
      <c r="K10" s="121">
        <v>4.5156049766920794E-2</v>
      </c>
      <c r="L10" s="121">
        <v>4.9667682163669992E-2</v>
      </c>
      <c r="M10" s="121">
        <v>5.4373797543162641E-2</v>
      </c>
      <c r="N10" s="121">
        <v>5.6993950151868478E-2</v>
      </c>
      <c r="O10" s="121">
        <v>4.4571388786650699E-2</v>
      </c>
      <c r="P10" s="121">
        <v>4.8209179846009316E-2</v>
      </c>
      <c r="Q10" s="121">
        <v>5.9222565701401587E-2</v>
      </c>
      <c r="R10" s="121">
        <v>4.8265981574147777E-2</v>
      </c>
      <c r="S10" s="121">
        <v>4.9417721598871429E-2</v>
      </c>
      <c r="T10" s="121">
        <v>5.4987296665086186E-2</v>
      </c>
      <c r="U10" s="121">
        <v>6.3486879667678395E-2</v>
      </c>
      <c r="V10" s="121">
        <v>5.3747349752409211E-2</v>
      </c>
      <c r="W10" s="121">
        <v>4.429786309345906E-2</v>
      </c>
      <c r="X10" s="121">
        <v>6.1118829997431436E-2</v>
      </c>
      <c r="Y10" s="121">
        <v>5.5230969927802187E-2</v>
      </c>
      <c r="Z10" s="121">
        <v>4.9925102451011068E-2</v>
      </c>
      <c r="AA10" s="121">
        <v>3.9277635896327795E-2</v>
      </c>
      <c r="AB10" s="121">
        <v>4.1291985410046271E-2</v>
      </c>
      <c r="AC10" s="121">
        <v>5.1609251806303921E-2</v>
      </c>
      <c r="AD10" s="121">
        <v>5.4478721648296924E-2</v>
      </c>
      <c r="AE10" s="121">
        <v>4.3609689706478404E-2</v>
      </c>
      <c r="AF10" s="121">
        <v>4.0828638322434392E-2</v>
      </c>
      <c r="AG10" s="121">
        <v>6.1315013511721202E-2</v>
      </c>
      <c r="AH10" s="121">
        <v>4.449315219248328E-2</v>
      </c>
      <c r="AI10" s="121">
        <v>8.1459043774057497E-3</v>
      </c>
      <c r="AJ10" s="121">
        <v>5.5462030556602357E-2</v>
      </c>
    </row>
    <row r="11" spans="1:43" s="25" customFormat="1">
      <c r="A11" s="24" t="s">
        <v>138</v>
      </c>
      <c r="B11" s="226">
        <v>-390.8</v>
      </c>
      <c r="C11" s="226">
        <v>-242.1</v>
      </c>
      <c r="D11" s="226">
        <v>-243.1</v>
      </c>
      <c r="E11" s="226">
        <v>-275.89999999999998</v>
      </c>
      <c r="F11" s="226">
        <v>-265.80200000000002</v>
      </c>
      <c r="G11" s="226">
        <v>-247.124</v>
      </c>
      <c r="H11" s="226">
        <v>-263.11500000000001</v>
      </c>
      <c r="I11" s="226">
        <v>-297.85599999999999</v>
      </c>
      <c r="J11" s="226">
        <v>-283.46800000000002</v>
      </c>
      <c r="K11" s="226">
        <v>-301.54899999999998</v>
      </c>
      <c r="L11" s="226">
        <v>-299.87099999999998</v>
      </c>
      <c r="M11" s="226">
        <v>-265.62799999999999</v>
      </c>
      <c r="N11" s="66">
        <v>-315.93299999999999</v>
      </c>
      <c r="O11" s="66">
        <v>-281.08999999999997</v>
      </c>
      <c r="P11" s="66">
        <v>-305.97899999999998</v>
      </c>
      <c r="Q11" s="66">
        <v>-285.54737499999999</v>
      </c>
      <c r="R11" s="66">
        <v>-357.096</v>
      </c>
      <c r="S11" s="66">
        <v>-299.52100000000002</v>
      </c>
      <c r="T11" s="122">
        <v>-308.61500000000001</v>
      </c>
      <c r="U11" s="122">
        <v>-338.10599999999999</v>
      </c>
      <c r="V11" s="122">
        <v>-314.101</v>
      </c>
      <c r="W11" s="122">
        <v>-327.97800000000001</v>
      </c>
      <c r="X11" s="122">
        <v>-353.87099999999998</v>
      </c>
      <c r="Y11" s="122">
        <v>-349.89699999999999</v>
      </c>
      <c r="Z11" s="122">
        <v>-345.10199999999998</v>
      </c>
      <c r="AA11" s="122">
        <v>-339.82499999999999</v>
      </c>
      <c r="AB11" s="14">
        <v>-319.82600000000002</v>
      </c>
      <c r="AC11" s="14">
        <v>-501.98200000000003</v>
      </c>
      <c r="AD11" s="14">
        <v>-506.55799999999999</v>
      </c>
      <c r="AE11" s="14">
        <v>-552.83500000000004</v>
      </c>
      <c r="AF11" s="14">
        <v>-554.05664999999999</v>
      </c>
      <c r="AG11" s="14">
        <v>-589.524</v>
      </c>
      <c r="AH11" s="14">
        <v>-559.60009170000001</v>
      </c>
      <c r="AI11" s="14">
        <v>-492.05275844000005</v>
      </c>
      <c r="AJ11" s="14">
        <v>-519.89591800000017</v>
      </c>
    </row>
    <row r="12" spans="1:43" s="25" customFormat="1">
      <c r="A12" s="24" t="s">
        <v>139</v>
      </c>
      <c r="B12" s="226">
        <v>-111.2</v>
      </c>
      <c r="C12" s="226">
        <v>-89.6</v>
      </c>
      <c r="D12" s="226">
        <v>-92.3</v>
      </c>
      <c r="E12" s="226">
        <v>-87.1</v>
      </c>
      <c r="F12" s="226">
        <v>-92.596000000000004</v>
      </c>
      <c r="G12" s="226">
        <v>-88.141999999999996</v>
      </c>
      <c r="H12" s="226">
        <v>-99.71</v>
      </c>
      <c r="I12" s="226">
        <v>-98.052000000000007</v>
      </c>
      <c r="J12" s="226">
        <v>-105.13500000000001</v>
      </c>
      <c r="K12" s="226">
        <v>-95.816999999999993</v>
      </c>
      <c r="L12" s="226">
        <v>-95.504000000000005</v>
      </c>
      <c r="M12" s="226">
        <v>-90.802999999999997</v>
      </c>
      <c r="N12" s="66">
        <v>-100.271</v>
      </c>
      <c r="O12" s="66">
        <v>-97.230999999999995</v>
      </c>
      <c r="P12" s="66">
        <v>-91.254999999999995</v>
      </c>
      <c r="Q12" s="66">
        <v>-105.813</v>
      </c>
      <c r="R12" s="66">
        <v>-101.209</v>
      </c>
      <c r="S12" s="66">
        <v>-119.596</v>
      </c>
      <c r="T12" s="122">
        <v>-103.44</v>
      </c>
      <c r="U12" s="122">
        <v>-123.517</v>
      </c>
      <c r="V12" s="122">
        <v>-116.242</v>
      </c>
      <c r="W12" s="122">
        <v>-102.422</v>
      </c>
      <c r="X12" s="122">
        <v>-113.83499999999999</v>
      </c>
      <c r="Y12" s="122">
        <v>-123.244</v>
      </c>
      <c r="Z12" s="122">
        <v>-135.328</v>
      </c>
      <c r="AA12" s="122">
        <v>-115.003</v>
      </c>
      <c r="AB12" s="14">
        <v>-117.27800000000001</v>
      </c>
      <c r="AC12" s="14">
        <v>-158.63900000000001</v>
      </c>
      <c r="AD12" s="14">
        <v>-162.571</v>
      </c>
      <c r="AE12" s="14">
        <v>-152.43700000000001</v>
      </c>
      <c r="AF12" s="14">
        <v>-165.63800000000001</v>
      </c>
      <c r="AG12" s="14">
        <v>-130.17699999999999</v>
      </c>
      <c r="AH12" s="14">
        <v>-164.30600000000001</v>
      </c>
      <c r="AI12" s="14">
        <v>-146.399</v>
      </c>
      <c r="AJ12" s="14">
        <v>-145.69</v>
      </c>
    </row>
    <row r="13" spans="1:43" s="25" customFormat="1">
      <c r="A13" s="24" t="s">
        <v>140</v>
      </c>
      <c r="B13" s="226">
        <v>89</v>
      </c>
      <c r="C13" s="226">
        <v>40.700000000000003</v>
      </c>
      <c r="D13" s="226">
        <v>-2.6</v>
      </c>
      <c r="E13" s="226">
        <v>114.1</v>
      </c>
      <c r="F13" s="226">
        <v>67.302999999999997</v>
      </c>
      <c r="G13" s="226">
        <v>79.927000000000007</v>
      </c>
      <c r="H13" s="226">
        <v>66.328000000000003</v>
      </c>
      <c r="I13" s="226">
        <v>145.95599999999999</v>
      </c>
      <c r="J13" s="226">
        <v>101.76</v>
      </c>
      <c r="K13" s="226">
        <v>76.668999999999997</v>
      </c>
      <c r="L13" s="226">
        <v>83.828999999999994</v>
      </c>
      <c r="M13" s="226">
        <v>75.885000000000005</v>
      </c>
      <c r="N13" s="66">
        <v>60.926000000000002</v>
      </c>
      <c r="O13" s="66">
        <v>82.634</v>
      </c>
      <c r="P13" s="66">
        <v>88.042000000000002</v>
      </c>
      <c r="Q13" s="66">
        <v>63.182143000000003</v>
      </c>
      <c r="R13" s="66">
        <v>80.718000000000004</v>
      </c>
      <c r="S13" s="66">
        <v>117.352</v>
      </c>
      <c r="T13" s="122">
        <v>412.12599999999998</v>
      </c>
      <c r="U13" s="122">
        <v>234.06</v>
      </c>
      <c r="V13" s="122">
        <v>-45.777000000000001</v>
      </c>
      <c r="W13" s="122">
        <v>225.05199999999999</v>
      </c>
      <c r="X13" s="122">
        <v>70.796999999999997</v>
      </c>
      <c r="Y13" s="122">
        <v>62.115000000000002</v>
      </c>
      <c r="Z13" s="122">
        <v>99.384</v>
      </c>
      <c r="AA13" s="122">
        <v>97.409000000000006</v>
      </c>
      <c r="AB13" s="122">
        <v>84.856999999999999</v>
      </c>
      <c r="AC13" s="122">
        <v>185.16630000000001</v>
      </c>
      <c r="AD13" s="122">
        <v>280.63799999999998</v>
      </c>
      <c r="AE13" s="122">
        <v>146.05630001999998</v>
      </c>
      <c r="AF13" s="122">
        <v>333.39512953999997</v>
      </c>
      <c r="AG13" s="122">
        <v>1124.2170000000001</v>
      </c>
      <c r="AH13" s="122">
        <v>137.53012878000001</v>
      </c>
      <c r="AI13" s="122">
        <v>77.517853219999992</v>
      </c>
      <c r="AJ13" s="122">
        <v>168.47966157999997</v>
      </c>
      <c r="AK13" s="326"/>
      <c r="AL13" s="326"/>
      <c r="AM13" s="326"/>
      <c r="AN13" s="326"/>
      <c r="AO13" s="326"/>
      <c r="AP13" s="326"/>
    </row>
    <row r="14" spans="1:43" s="25" customFormat="1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/>
      <c r="AJ14" s="122"/>
      <c r="AK14"/>
      <c r="AL14"/>
      <c r="AM14"/>
      <c r="AN14"/>
      <c r="AO14"/>
      <c r="AP14"/>
      <c r="AQ14"/>
    </row>
    <row r="15" spans="1:43" s="27" customFormat="1">
      <c r="A15" s="18" t="s">
        <v>371</v>
      </c>
      <c r="B15" s="18"/>
      <c r="C15" s="18"/>
      <c r="D15" s="18"/>
      <c r="E15" s="18"/>
      <c r="F15" s="18"/>
      <c r="G15" s="18"/>
      <c r="H15" s="18"/>
      <c r="I15" s="381"/>
      <c r="J15" s="381"/>
      <c r="K15" s="18"/>
      <c r="L15" s="18"/>
      <c r="M15" s="18"/>
      <c r="N15" s="225">
        <v>-219.7387142499999</v>
      </c>
      <c r="O15" s="223">
        <v>3.0474247100000573</v>
      </c>
      <c r="P15" s="223">
        <v>-184.89648692000023</v>
      </c>
      <c r="Q15" s="223">
        <v>-130.62644318000017</v>
      </c>
      <c r="R15" s="223">
        <v>-154.09499840999999</v>
      </c>
      <c r="S15" s="223">
        <v>-163.95513685000003</v>
      </c>
      <c r="T15" s="223">
        <v>-160.30193414000001</v>
      </c>
      <c r="U15" s="223">
        <v>-155.95448290000004</v>
      </c>
      <c r="V15" s="223">
        <v>-184.99821019000001</v>
      </c>
      <c r="W15" s="223">
        <v>-94.723888549999998</v>
      </c>
      <c r="X15" s="223">
        <v>-90.694721189999996</v>
      </c>
      <c r="Y15" s="223">
        <v>-96.499305069999991</v>
      </c>
      <c r="Z15" s="223">
        <v>-92.11831521000002</v>
      </c>
      <c r="AA15" s="223">
        <v>-250.91249092999996</v>
      </c>
      <c r="AB15" s="223">
        <v>-88.820983830000003</v>
      </c>
      <c r="AC15" s="223">
        <v>-91.4</v>
      </c>
      <c r="AD15" s="223">
        <v>-109.66908442999993</v>
      </c>
      <c r="AE15" s="223">
        <v>-114.83980678</v>
      </c>
      <c r="AF15" s="223">
        <v>-120.60431647999997</v>
      </c>
      <c r="AG15" s="223">
        <v>-107.01241073917552</v>
      </c>
      <c r="AH15" s="442">
        <v>-91.2</v>
      </c>
      <c r="AI15" s="223">
        <v>-65.609367928504966</v>
      </c>
      <c r="AJ15" s="223">
        <v>-50.9</v>
      </c>
      <c r="AK15" s="223"/>
      <c r="AL15" s="223"/>
      <c r="AM15" s="223"/>
      <c r="AN15" s="223"/>
      <c r="AO15" s="223"/>
      <c r="AP15" s="223"/>
      <c r="AQ15" s="223"/>
    </row>
    <row r="16" spans="1:43" s="27" customFormat="1">
      <c r="A16" s="18" t="s">
        <v>372</v>
      </c>
      <c r="B16" s="18"/>
      <c r="C16" s="18"/>
      <c r="D16" s="18"/>
      <c r="E16" s="18"/>
      <c r="F16" s="18"/>
      <c r="G16" s="18"/>
      <c r="H16" s="18"/>
      <c r="I16" s="381"/>
      <c r="J16" s="381"/>
      <c r="K16" s="18"/>
      <c r="L16" s="18"/>
      <c r="M16" s="18"/>
      <c r="N16" s="225">
        <v>4.5800968400000004</v>
      </c>
      <c r="O16" s="223">
        <v>3.9156551400000001</v>
      </c>
      <c r="P16" s="223">
        <v>4.4639338899999998</v>
      </c>
      <c r="Q16" s="223">
        <v>14.175480639999998</v>
      </c>
      <c r="R16" s="223">
        <v>18.108711289999999</v>
      </c>
      <c r="S16" s="223">
        <v>22.574911200000003</v>
      </c>
      <c r="T16" s="223">
        <v>28.711021410000004</v>
      </c>
      <c r="U16" s="223">
        <v>23.833584059999996</v>
      </c>
      <c r="V16" s="223">
        <v>10.162880419999999</v>
      </c>
      <c r="W16" s="223">
        <v>8.6682251000000008</v>
      </c>
      <c r="X16" s="223">
        <v>4.0781452800000002</v>
      </c>
      <c r="Y16" s="223">
        <v>5.7916376300000003</v>
      </c>
      <c r="Z16" s="223">
        <v>14.01659431</v>
      </c>
      <c r="AA16" s="223">
        <v>7.5306878900000003</v>
      </c>
      <c r="AB16" s="223">
        <v>5.4994571900000002</v>
      </c>
      <c r="AC16" s="223">
        <v>13.071</v>
      </c>
      <c r="AD16" s="223">
        <v>16.017575260000001</v>
      </c>
      <c r="AE16" s="223">
        <v>29.050927330000004</v>
      </c>
      <c r="AF16" s="223">
        <v>21.769607970000003</v>
      </c>
      <c r="AG16" s="223">
        <v>15.544287889999998</v>
      </c>
      <c r="AH16" s="442">
        <v>7.9</v>
      </c>
      <c r="AI16" s="223">
        <v>3.6030723600000001</v>
      </c>
      <c r="AJ16" s="223">
        <v>3.8</v>
      </c>
      <c r="AK16" s="223"/>
      <c r="AL16" s="223"/>
      <c r="AM16" s="223"/>
      <c r="AN16" s="223"/>
      <c r="AO16" s="223"/>
      <c r="AP16" s="223"/>
      <c r="AQ16" s="223"/>
    </row>
    <row r="17" spans="1:43" s="27" customFormat="1">
      <c r="A17" s="224" t="s">
        <v>373</v>
      </c>
      <c r="B17" s="224"/>
      <c r="C17" s="224"/>
      <c r="D17" s="224"/>
      <c r="E17" s="224"/>
      <c r="F17" s="224"/>
      <c r="G17" s="224"/>
      <c r="H17" s="224"/>
      <c r="I17" s="142"/>
      <c r="J17" s="142"/>
      <c r="K17" s="224"/>
      <c r="L17" s="224"/>
      <c r="M17" s="224"/>
      <c r="N17" s="226">
        <v>-215.15861740999989</v>
      </c>
      <c r="O17" s="217">
        <v>6.9630798500000575</v>
      </c>
      <c r="P17" s="217">
        <v>-180.43255303000024</v>
      </c>
      <c r="Q17" s="217">
        <v>-116.45096254000016</v>
      </c>
      <c r="R17" s="217">
        <v>-135.98628711999999</v>
      </c>
      <c r="S17" s="217">
        <v>-141.38022565000003</v>
      </c>
      <c r="T17" s="217">
        <v>-131.59091273000001</v>
      </c>
      <c r="U17" s="217">
        <v>-132.12089884000005</v>
      </c>
      <c r="V17" s="217">
        <v>-174.83532977000002</v>
      </c>
      <c r="W17" s="217">
        <v>-86.055663449999997</v>
      </c>
      <c r="X17" s="217">
        <v>-86.616575909999995</v>
      </c>
      <c r="Y17" s="217">
        <v>-90.707667439999994</v>
      </c>
      <c r="Z17" s="217">
        <v>-78.101720900000018</v>
      </c>
      <c r="AA17" s="217">
        <v>-243.38180303999997</v>
      </c>
      <c r="AB17" s="217">
        <v>-83.321526640000016</v>
      </c>
      <c r="AC17" s="217">
        <v>-78.329000000000008</v>
      </c>
      <c r="AD17" s="217">
        <v>-93.651509169999926</v>
      </c>
      <c r="AE17" s="217">
        <v>-85.788879449999996</v>
      </c>
      <c r="AF17" s="217">
        <v>-98.834708509999956</v>
      </c>
      <c r="AG17" s="217">
        <v>-91.468122849175529</v>
      </c>
      <c r="AH17" s="443">
        <v>-83.3</v>
      </c>
      <c r="AI17" s="217">
        <v>-62.006295568504967</v>
      </c>
      <c r="AJ17" s="217">
        <v>-47.1</v>
      </c>
      <c r="AK17" s="217"/>
      <c r="AL17" s="217"/>
      <c r="AM17" s="217"/>
      <c r="AN17" s="217"/>
      <c r="AO17" s="217"/>
      <c r="AP17" s="217"/>
      <c r="AQ17" s="217"/>
    </row>
    <row r="18" spans="1:43" s="27" customFormat="1">
      <c r="A18" s="18" t="s">
        <v>374</v>
      </c>
      <c r="B18" s="18"/>
      <c r="C18" s="18"/>
      <c r="D18" s="18"/>
      <c r="E18" s="18"/>
      <c r="F18" s="18"/>
      <c r="G18" s="18"/>
      <c r="H18" s="18"/>
      <c r="I18" s="381"/>
      <c r="J18" s="381"/>
      <c r="K18" s="18"/>
      <c r="L18" s="18"/>
      <c r="M18" s="18"/>
      <c r="N18" s="225">
        <v>228.83981108</v>
      </c>
      <c r="O18" s="223">
        <v>-40.502601949999999</v>
      </c>
      <c r="P18" s="223">
        <v>87.161805260000051</v>
      </c>
      <c r="Q18" s="223">
        <v>108.83991651000007</v>
      </c>
      <c r="R18" s="223">
        <v>4.3127808500000357</v>
      </c>
      <c r="S18" s="223">
        <v>-4.1329983100000245</v>
      </c>
      <c r="T18" s="223">
        <v>-14.928858560000023</v>
      </c>
      <c r="U18" s="223">
        <v>-26.12443686000001</v>
      </c>
      <c r="V18" s="223">
        <v>2.8703414099999769</v>
      </c>
      <c r="W18" s="223">
        <v>-11.901704369999999</v>
      </c>
      <c r="X18" s="223">
        <v>22.34292868</v>
      </c>
      <c r="Y18" s="223">
        <v>38.731889779999968</v>
      </c>
      <c r="Z18" s="223">
        <v>2.7075703799999609</v>
      </c>
      <c r="AA18" s="223">
        <v>124.38749113999999</v>
      </c>
      <c r="AB18" s="223">
        <v>-6.7039656200000461</v>
      </c>
      <c r="AC18" s="223">
        <v>-12.1</v>
      </c>
      <c r="AD18" s="223">
        <v>-4.7776093299998195</v>
      </c>
      <c r="AE18" s="223">
        <v>-65.578272049999995</v>
      </c>
      <c r="AF18" s="223">
        <v>-85.265834321445396</v>
      </c>
      <c r="AG18" s="223">
        <v>-59.371764150824475</v>
      </c>
      <c r="AH18" s="442">
        <v>-117</v>
      </c>
      <c r="AI18" s="223">
        <v>6.2460191285049618</v>
      </c>
      <c r="AJ18" s="223">
        <v>-13.3</v>
      </c>
      <c r="AK18" s="223"/>
      <c r="AL18" s="223"/>
      <c r="AM18" s="223"/>
      <c r="AN18" s="223"/>
      <c r="AO18" s="223"/>
      <c r="AP18" s="223"/>
      <c r="AQ18" s="223"/>
    </row>
    <row r="19" spans="1:43" s="27" customFormat="1">
      <c r="A19" s="18" t="s">
        <v>375</v>
      </c>
      <c r="B19" s="18"/>
      <c r="C19" s="18"/>
      <c r="D19" s="18"/>
      <c r="E19" s="18"/>
      <c r="F19" s="18"/>
      <c r="G19" s="18"/>
      <c r="H19" s="18"/>
      <c r="I19" s="381"/>
      <c r="J19" s="381"/>
      <c r="K19" s="18"/>
      <c r="L19" s="18"/>
      <c r="M19" s="18"/>
      <c r="N19" s="225">
        <v>-0.72771354999999993</v>
      </c>
      <c r="O19" s="223">
        <v>-0.73939472000000006</v>
      </c>
      <c r="P19" s="223">
        <v>-1.30529009</v>
      </c>
      <c r="Q19" s="223">
        <v>-1.0855761500000001</v>
      </c>
      <c r="R19" s="223">
        <v>-1.2884697599999999</v>
      </c>
      <c r="S19" s="223">
        <v>-1.2320889700000002</v>
      </c>
      <c r="T19" s="223">
        <v>-8.660720000000002E-3</v>
      </c>
      <c r="U19" s="223">
        <v>-7.5117799999999992E-3</v>
      </c>
      <c r="V19" s="223">
        <v>-0.15178836999999998</v>
      </c>
      <c r="W19" s="223">
        <v>26.78725201</v>
      </c>
      <c r="X19" s="223">
        <v>-7.7844580800000003</v>
      </c>
      <c r="Y19" s="223">
        <v>7.5539993000000001</v>
      </c>
      <c r="Z19" s="223">
        <v>3.0279999900000001</v>
      </c>
      <c r="AA19" s="223">
        <v>-141.0761</v>
      </c>
      <c r="AB19" s="223">
        <v>-90.982265650000002</v>
      </c>
      <c r="AC19" s="223">
        <v>150.19999999999999</v>
      </c>
      <c r="AD19" s="223">
        <v>27.387500880000005</v>
      </c>
      <c r="AE19" s="223">
        <v>25.673067760000006</v>
      </c>
      <c r="AF19" s="223">
        <v>23.85912282</v>
      </c>
      <c r="AG19" s="223">
        <v>-29.069112999999998</v>
      </c>
      <c r="AH19" s="442">
        <v>-16.5</v>
      </c>
      <c r="AI19" s="223">
        <v>1.5782764400000007</v>
      </c>
      <c r="AJ19" s="223">
        <v>-10.7</v>
      </c>
      <c r="AK19" s="223"/>
      <c r="AL19" s="223"/>
      <c r="AM19" s="223"/>
      <c r="AN19" s="223"/>
      <c r="AO19" s="223"/>
      <c r="AP19" s="223"/>
      <c r="AQ19" s="223"/>
    </row>
    <row r="20" spans="1:43" s="27" customFormat="1">
      <c r="A20" s="24" t="s">
        <v>376</v>
      </c>
      <c r="B20" s="226">
        <v>44.308999999999983</v>
      </c>
      <c r="C20" s="226">
        <v>-78.47999999999999</v>
      </c>
      <c r="D20" s="226">
        <v>6.0469999999999988</v>
      </c>
      <c r="E20" s="226">
        <v>7.5609999999999999</v>
      </c>
      <c r="F20" s="226">
        <v>6.2390000000000043</v>
      </c>
      <c r="G20" s="226">
        <v>-42.176000000000002</v>
      </c>
      <c r="H20" s="226">
        <v>-14.917000000000002</v>
      </c>
      <c r="I20" s="226">
        <v>-42.108000000000004</v>
      </c>
      <c r="J20" s="226">
        <v>0.66099999999999781</v>
      </c>
      <c r="K20" s="226">
        <v>7.4739999999999966</v>
      </c>
      <c r="L20" s="226">
        <v>-86.854158999999996</v>
      </c>
      <c r="M20" s="226">
        <v>-46.490686000000004</v>
      </c>
      <c r="N20" s="226">
        <v>12.953480120000112</v>
      </c>
      <c r="O20" s="217">
        <v>-34.278916819999942</v>
      </c>
      <c r="P20" s="217">
        <v>-94.576037860000184</v>
      </c>
      <c r="Q20" s="217">
        <v>-8.6966221800000962</v>
      </c>
      <c r="R20" s="217">
        <v>-132.96197602999996</v>
      </c>
      <c r="S20" s="217">
        <v>-146.74531293000007</v>
      </c>
      <c r="T20" s="217">
        <v>-146.52843201000005</v>
      </c>
      <c r="U20" s="217">
        <v>-158.25284748000004</v>
      </c>
      <c r="V20" s="217">
        <v>-172.11677673000003</v>
      </c>
      <c r="W20" s="217">
        <v>-71.170115809999999</v>
      </c>
      <c r="X20" s="217">
        <v>-72.058105309999988</v>
      </c>
      <c r="Y20" s="217">
        <v>-44.421778360000026</v>
      </c>
      <c r="Z20" s="217">
        <v>-72.366150530000056</v>
      </c>
      <c r="AA20" s="217">
        <v>-260.07041189999995</v>
      </c>
      <c r="AB20" s="217">
        <v>-181.00775791000001</v>
      </c>
      <c r="AC20" s="217">
        <v>59.847000000000001</v>
      </c>
      <c r="AD20" s="217">
        <v>-71.040000000000006</v>
      </c>
      <c r="AE20" s="217">
        <v>-125.693</v>
      </c>
      <c r="AF20" s="217">
        <v>-160.24192439999985</v>
      </c>
      <c r="AG20" s="217">
        <v>-179.91200000000001</v>
      </c>
      <c r="AH20" s="443">
        <v>-216.81759325999974</v>
      </c>
      <c r="AI20" s="217">
        <v>-54.183330140000344</v>
      </c>
      <c r="AJ20" s="217">
        <v>-71.094999999999999</v>
      </c>
      <c r="AK20" s="217"/>
      <c r="AL20" s="217"/>
      <c r="AM20" s="217"/>
      <c r="AN20" s="217"/>
      <c r="AO20" s="217"/>
      <c r="AP20" s="217"/>
      <c r="AQ20" s="217"/>
    </row>
    <row r="21" spans="1:43" s="27" customFormat="1">
      <c r="A21" s="26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  <c r="AJ21" s="122"/>
    </row>
    <row r="22" spans="1:43" s="25" customFormat="1">
      <c r="A22" s="24" t="s">
        <v>141</v>
      </c>
      <c r="B22" s="226">
        <v>0</v>
      </c>
      <c r="C22" s="226">
        <v>0</v>
      </c>
      <c r="D22" s="226">
        <v>0</v>
      </c>
      <c r="E22" s="226">
        <v>0</v>
      </c>
      <c r="F22" s="226">
        <v>0</v>
      </c>
      <c r="G22" s="226">
        <v>0</v>
      </c>
      <c r="H22" s="226">
        <v>0</v>
      </c>
      <c r="I22" s="226">
        <v>4.8259999999999996</v>
      </c>
      <c r="J22" s="226">
        <v>5.2539999999999996</v>
      </c>
      <c r="K22" s="226">
        <v>2.0779999999999998</v>
      </c>
      <c r="L22" s="226">
        <v>3.887</v>
      </c>
      <c r="M22" s="226">
        <v>3.6829999999999998</v>
      </c>
      <c r="N22" s="66">
        <v>4.048</v>
      </c>
      <c r="O22" s="66">
        <v>3.0640000000000001</v>
      </c>
      <c r="P22" s="66">
        <v>3.5049999999999999</v>
      </c>
      <c r="Q22" s="66">
        <v>-1.724</v>
      </c>
      <c r="R22" s="66">
        <v>2.52</v>
      </c>
      <c r="S22" s="66">
        <v>0</v>
      </c>
      <c r="T22" s="122">
        <v>-2.83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1E-3</v>
      </c>
      <c r="AC22" s="122">
        <v>0</v>
      </c>
      <c r="AD22" s="122">
        <v>1E-3</v>
      </c>
      <c r="AE22" s="122">
        <v>0</v>
      </c>
      <c r="AF22" s="122">
        <v>-1E-3</v>
      </c>
      <c r="AG22" s="122">
        <v>4.9729999999999999</v>
      </c>
      <c r="AH22" s="122">
        <v>0.44900000000000001</v>
      </c>
      <c r="AI22" s="122">
        <v>0.51800000000000002</v>
      </c>
      <c r="AJ22" s="122">
        <v>-4.2000000000000003E-2</v>
      </c>
    </row>
    <row r="23" spans="1:43" s="25" customFormat="1">
      <c r="A23" s="26" t="s">
        <v>37</v>
      </c>
      <c r="B23" s="226">
        <v>-83.549000000000007</v>
      </c>
      <c r="C23" s="226">
        <v>-59.792000000000002</v>
      </c>
      <c r="D23" s="226">
        <v>-55.131999999999998</v>
      </c>
      <c r="E23" s="226">
        <v>-109.053</v>
      </c>
      <c r="F23" s="226">
        <v>-90.860666510000001</v>
      </c>
      <c r="G23" s="226">
        <v>-87.567779999999999</v>
      </c>
      <c r="H23" s="226">
        <v>-119.28026</v>
      </c>
      <c r="I23" s="226">
        <v>-91.235699999999994</v>
      </c>
      <c r="J23" s="226">
        <v>-118.01904</v>
      </c>
      <c r="K23" s="226">
        <v>-88.342420000000004</v>
      </c>
      <c r="L23" s="226">
        <v>-121.20944</v>
      </c>
      <c r="M23" s="226">
        <v>-82.988839999999996</v>
      </c>
      <c r="N23" s="66">
        <v>-144.97559999999999</v>
      </c>
      <c r="O23" s="66">
        <v>-117.12226</v>
      </c>
      <c r="P23" s="66">
        <v>-84.040700000000001</v>
      </c>
      <c r="Q23" s="66">
        <v>-190.401241</v>
      </c>
      <c r="R23" s="66">
        <v>-109.97386</v>
      </c>
      <c r="S23" s="66">
        <v>-74.249520000000004</v>
      </c>
      <c r="T23" s="122">
        <v>-258.78286000000003</v>
      </c>
      <c r="U23" s="122">
        <v>-230.09280100000001</v>
      </c>
      <c r="V23" s="122">
        <v>-89.399197000000001</v>
      </c>
      <c r="W23" s="122">
        <v>-143.76795440000001</v>
      </c>
      <c r="X23" s="122">
        <v>-213.74680024</v>
      </c>
      <c r="Y23" s="122">
        <v>-168.89175208</v>
      </c>
      <c r="Z23" s="122">
        <v>-142.85540912000002</v>
      </c>
      <c r="AA23" s="122">
        <v>-22.307998000000001</v>
      </c>
      <c r="AB23" s="122">
        <v>-48.215819999999994</v>
      </c>
      <c r="AC23" s="122">
        <v>-237.978162</v>
      </c>
      <c r="AD23" s="122">
        <v>-183.44023999999999</v>
      </c>
      <c r="AE23" s="122">
        <v>-133.20708456</v>
      </c>
      <c r="AF23" s="122">
        <v>-197.48359192000007</v>
      </c>
      <c r="AG23" s="122">
        <v>-526.39657999999997</v>
      </c>
      <c r="AH23" s="122">
        <v>-108.19287200000004</v>
      </c>
      <c r="AI23" s="122">
        <v>151.97592004000003</v>
      </c>
      <c r="AJ23" s="122">
        <v>-168.69053279999997</v>
      </c>
    </row>
    <row r="24" spans="1:43" s="25" customFormat="1">
      <c r="A24" s="26" t="s">
        <v>40</v>
      </c>
      <c r="B24" s="226">
        <v>-2.4550000000000001</v>
      </c>
      <c r="C24" s="226">
        <v>-4.6159999999999997</v>
      </c>
      <c r="D24" s="226">
        <v>-7.4429999999999996</v>
      </c>
      <c r="E24" s="226">
        <v>-7.33</v>
      </c>
      <c r="F24" s="226">
        <v>-4.4530000000000003</v>
      </c>
      <c r="G24" s="226">
        <v>-5.1310000000000002</v>
      </c>
      <c r="H24" s="226">
        <v>-7.1970000000000001</v>
      </c>
      <c r="I24" s="226">
        <v>-4.4020000000000001</v>
      </c>
      <c r="J24" s="226">
        <v>-7.3090000000000002</v>
      </c>
      <c r="K24" s="226">
        <v>-7.5469999999999997</v>
      </c>
      <c r="L24" s="226">
        <v>-7.0949999999999998</v>
      </c>
      <c r="M24" s="226">
        <v>-11.617000000000001</v>
      </c>
      <c r="N24" s="66">
        <v>-12.022</v>
      </c>
      <c r="O24" s="66">
        <v>-7.0220000000000002</v>
      </c>
      <c r="P24" s="66">
        <v>-6.14</v>
      </c>
      <c r="Q24" s="66">
        <v>-12.962999999999999</v>
      </c>
      <c r="R24" s="66">
        <v>-10.065</v>
      </c>
      <c r="S24" s="66">
        <v>-12.183</v>
      </c>
      <c r="T24" s="122">
        <v>-12.712999999999999</v>
      </c>
      <c r="U24" s="122">
        <v>-21.164000000000001</v>
      </c>
      <c r="V24" s="122">
        <v>-13.698</v>
      </c>
      <c r="W24" s="122">
        <v>-14.585000000000001</v>
      </c>
      <c r="X24" s="122">
        <v>-16.817</v>
      </c>
      <c r="Y24" s="122">
        <v>-14.52</v>
      </c>
      <c r="Z24" s="122">
        <v>-15.214</v>
      </c>
      <c r="AA24" s="122">
        <v>-5.1829999999999998</v>
      </c>
      <c r="AB24" s="122">
        <v>-12.515000000000001</v>
      </c>
      <c r="AC24" s="122">
        <v>-15.246</v>
      </c>
      <c r="AD24" s="122">
        <v>-20.812000000000001</v>
      </c>
      <c r="AE24" s="122">
        <v>-14.356</v>
      </c>
      <c r="AF24" s="122">
        <v>-14.88</v>
      </c>
      <c r="AG24" s="122">
        <v>-17.116</v>
      </c>
      <c r="AH24" s="122">
        <v>1.5589999999999999</v>
      </c>
      <c r="AI24" s="122">
        <v>0.33800000000000002</v>
      </c>
      <c r="AJ24" s="122">
        <v>-19.222000000000001</v>
      </c>
    </row>
    <row r="25" spans="1:43" s="25" customFormat="1">
      <c r="A25" s="24" t="s">
        <v>36</v>
      </c>
      <c r="B25" s="226">
        <v>210.60499999999996</v>
      </c>
      <c r="C25" s="226">
        <v>113.01199999999994</v>
      </c>
      <c r="D25" s="226">
        <v>185.67200000000008</v>
      </c>
      <c r="E25" s="226">
        <v>252.8780000000001</v>
      </c>
      <c r="F25" s="226">
        <v>215.32533349000099</v>
      </c>
      <c r="G25" s="226">
        <v>164.78621999999999</v>
      </c>
      <c r="H25" s="226">
        <v>222.10473999999402</v>
      </c>
      <c r="I25" s="226">
        <v>318.14730000001299</v>
      </c>
      <c r="J25" s="226">
        <v>264.03895999999997</v>
      </c>
      <c r="K25" s="226">
        <v>210.91857999999999</v>
      </c>
      <c r="L25" s="122">
        <v>196.20699999999999</v>
      </c>
      <c r="M25" s="229">
        <v>381.567474</v>
      </c>
      <c r="N25" s="123">
        <v>306.14640000000003</v>
      </c>
      <c r="O25" s="123">
        <v>208.33774</v>
      </c>
      <c r="P25" s="123">
        <v>263.49430000000001</v>
      </c>
      <c r="Q25" s="123">
        <v>460.00552699999997</v>
      </c>
      <c r="R25" s="123">
        <v>163.09714</v>
      </c>
      <c r="S25" s="123">
        <v>279.44047999999998</v>
      </c>
      <c r="T25" s="123">
        <v>534.94313999999997</v>
      </c>
      <c r="U25" s="123">
        <v>498.76308305000299</v>
      </c>
      <c r="V25" s="123">
        <v>199.895205199999</v>
      </c>
      <c r="W25" s="123">
        <v>329.88979582999599</v>
      </c>
      <c r="X25" s="123">
        <v>428.27978868000002</v>
      </c>
      <c r="Y25" s="123">
        <v>431.19563639999802</v>
      </c>
      <c r="Z25" s="123">
        <v>361.80697064000395</v>
      </c>
      <c r="AA25" s="123">
        <v>124.64670200000801</v>
      </c>
      <c r="AB25" s="123">
        <v>275.33918</v>
      </c>
      <c r="AC25" s="123">
        <v>624.56813799999998</v>
      </c>
      <c r="AD25" s="123">
        <v>598.01376000000005</v>
      </c>
      <c r="AE25" s="123">
        <v>262.61104645999814</v>
      </c>
      <c r="AF25" s="123">
        <v>284.01914904000603</v>
      </c>
      <c r="AG25" s="123">
        <v>1323.0484200000001</v>
      </c>
      <c r="AH25" s="123">
        <v>137.28404564000346</v>
      </c>
      <c r="AI25" s="123">
        <v>-335.67931531999534</v>
      </c>
      <c r="AJ25" s="123">
        <v>477.2892107800003</v>
      </c>
    </row>
    <row r="26" spans="1:43">
      <c r="A26" s="110" t="s">
        <v>35</v>
      </c>
      <c r="B26" s="368" t="s">
        <v>384</v>
      </c>
      <c r="C26" s="368" t="s">
        <v>385</v>
      </c>
      <c r="D26" s="368" t="s">
        <v>386</v>
      </c>
      <c r="E26" s="368" t="s">
        <v>387</v>
      </c>
      <c r="F26" s="368" t="s">
        <v>388</v>
      </c>
      <c r="G26" s="368" t="s">
        <v>389</v>
      </c>
      <c r="H26" s="368" t="s">
        <v>390</v>
      </c>
      <c r="I26" s="368" t="s">
        <v>391</v>
      </c>
      <c r="J26" s="368" t="s">
        <v>2</v>
      </c>
      <c r="K26" s="368" t="s">
        <v>3</v>
      </c>
      <c r="L26" s="368" t="s">
        <v>4</v>
      </c>
      <c r="M26" s="368" t="s">
        <v>5</v>
      </c>
      <c r="N26" s="368" t="s">
        <v>6</v>
      </c>
      <c r="O26" s="368" t="s">
        <v>7</v>
      </c>
      <c r="P26" s="368" t="s">
        <v>8</v>
      </c>
      <c r="Q26" s="368" t="s">
        <v>9</v>
      </c>
      <c r="R26" s="368" t="s">
        <v>354</v>
      </c>
      <c r="S26" s="368" t="s">
        <v>359</v>
      </c>
      <c r="T26" s="368" t="s">
        <v>366</v>
      </c>
      <c r="U26" s="368" t="s">
        <v>403</v>
      </c>
      <c r="V26" s="368" t="s">
        <v>406</v>
      </c>
      <c r="W26" s="368" t="s">
        <v>418</v>
      </c>
      <c r="X26" s="368" t="s">
        <v>423</v>
      </c>
      <c r="Y26" s="368" t="s">
        <v>429</v>
      </c>
      <c r="Z26" s="368" t="s">
        <v>432</v>
      </c>
      <c r="AA26" s="368" t="s">
        <v>435</v>
      </c>
      <c r="AB26" s="368" t="s">
        <v>517</v>
      </c>
      <c r="AC26" s="368" t="s">
        <v>633</v>
      </c>
      <c r="AD26" s="368" t="s">
        <v>637</v>
      </c>
      <c r="AE26" s="368" t="s">
        <v>648</v>
      </c>
      <c r="AF26" s="368" t="s">
        <v>700</v>
      </c>
      <c r="AG26" s="368" t="s">
        <v>714</v>
      </c>
      <c r="AH26" s="368" t="s">
        <v>717</v>
      </c>
      <c r="AI26" s="368" t="s">
        <v>727</v>
      </c>
      <c r="AJ26" s="368" t="s">
        <v>728</v>
      </c>
    </row>
    <row r="27" spans="1:43" ht="15" customHeight="1">
      <c r="A27" s="110" t="s">
        <v>10</v>
      </c>
      <c r="B27" s="367" t="s">
        <v>11</v>
      </c>
      <c r="C27" s="367" t="s">
        <v>12</v>
      </c>
      <c r="D27" s="367" t="s">
        <v>13</v>
      </c>
      <c r="E27" s="367" t="s">
        <v>14</v>
      </c>
      <c r="F27" s="367" t="s">
        <v>11</v>
      </c>
      <c r="G27" s="367" t="s">
        <v>12</v>
      </c>
      <c r="H27" s="367" t="s">
        <v>13</v>
      </c>
      <c r="I27" s="367" t="s">
        <v>14</v>
      </c>
      <c r="J27" s="367" t="s">
        <v>11</v>
      </c>
      <c r="K27" s="367" t="s">
        <v>12</v>
      </c>
      <c r="L27" s="367" t="s">
        <v>13</v>
      </c>
      <c r="M27" s="367" t="s">
        <v>14</v>
      </c>
      <c r="N27" s="367" t="s">
        <v>11</v>
      </c>
      <c r="O27" s="367" t="s">
        <v>12</v>
      </c>
      <c r="P27" s="367" t="s">
        <v>13</v>
      </c>
      <c r="Q27" s="367" t="s">
        <v>14</v>
      </c>
      <c r="R27" s="367" t="s">
        <v>11</v>
      </c>
      <c r="S27" s="367" t="s">
        <v>12</v>
      </c>
      <c r="T27" s="367" t="s">
        <v>13</v>
      </c>
      <c r="U27" s="367" t="s">
        <v>14</v>
      </c>
      <c r="V27" s="367" t="s">
        <v>11</v>
      </c>
      <c r="W27" s="367" t="s">
        <v>12</v>
      </c>
      <c r="X27" s="367" t="s">
        <v>13</v>
      </c>
      <c r="Y27" s="367" t="s">
        <v>14</v>
      </c>
      <c r="Z27" s="367" t="s">
        <v>11</v>
      </c>
      <c r="AA27" s="367" t="s">
        <v>12</v>
      </c>
      <c r="AB27" s="367" t="s">
        <v>13</v>
      </c>
      <c r="AC27" s="367" t="s">
        <v>14</v>
      </c>
      <c r="AD27" s="367" t="s">
        <v>11</v>
      </c>
      <c r="AE27" s="367" t="s">
        <v>12</v>
      </c>
      <c r="AF27" s="367" t="s">
        <v>13</v>
      </c>
      <c r="AG27" s="367" t="s">
        <v>14</v>
      </c>
      <c r="AH27" s="367" t="s">
        <v>11</v>
      </c>
      <c r="AI27" s="367" t="s">
        <v>12</v>
      </c>
      <c r="AJ27" s="367" t="s">
        <v>13</v>
      </c>
    </row>
    <row r="28" spans="1:43" s="25" customFormat="1">
      <c r="A28" s="24" t="s">
        <v>36</v>
      </c>
      <c r="B28" s="226">
        <v>210.60499999999999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  <c r="AH28" s="123">
        <v>137.28404564000346</v>
      </c>
      <c r="AI28" s="123">
        <v>-335.67931531999534</v>
      </c>
      <c r="AJ28" s="123">
        <v>477.2892107800003</v>
      </c>
    </row>
    <row r="29" spans="1:43" s="25" customFormat="1">
      <c r="A29" s="26" t="s">
        <v>37</v>
      </c>
      <c r="B29" s="226">
        <v>83.549000000000007</v>
      </c>
      <c r="C29" s="226">
        <v>59.792000000000002</v>
      </c>
      <c r="D29" s="226">
        <v>55.131999999999998</v>
      </c>
      <c r="E29" s="226">
        <v>109.053</v>
      </c>
      <c r="F29" s="226">
        <v>-90.860666510000001</v>
      </c>
      <c r="G29" s="226">
        <v>-87.567779999999999</v>
      </c>
      <c r="H29" s="226">
        <v>-119.28026</v>
      </c>
      <c r="I29" s="226">
        <v>-91.235699999999994</v>
      </c>
      <c r="J29" s="226">
        <v>-118.01904</v>
      </c>
      <c r="K29" s="226">
        <v>-88.342420000000004</v>
      </c>
      <c r="L29" s="226">
        <v>-121.20944</v>
      </c>
      <c r="M29" s="226">
        <v>-82.988839999999996</v>
      </c>
      <c r="N29" s="66">
        <v>-144.97559999999999</v>
      </c>
      <c r="O29" s="66">
        <v>-117.12226</v>
      </c>
      <c r="P29" s="66">
        <v>-84.040700000000001</v>
      </c>
      <c r="Q29" s="66">
        <v>-190.401241</v>
      </c>
      <c r="R29" s="66">
        <v>-109.97386</v>
      </c>
      <c r="S29" s="66">
        <v>-74.249520000000004</v>
      </c>
      <c r="T29" s="122">
        <v>-258.78286000000003</v>
      </c>
      <c r="U29" s="122">
        <v>-230.09280100000001</v>
      </c>
      <c r="V29" s="122">
        <v>-89.399197000000001</v>
      </c>
      <c r="W29" s="122">
        <v>-143.76795440000001</v>
      </c>
      <c r="X29" s="122">
        <v>-213.74680024</v>
      </c>
      <c r="Y29" s="122">
        <v>-168.89175208</v>
      </c>
      <c r="Z29" s="122">
        <v>-142.85540912000002</v>
      </c>
      <c r="AA29" s="122">
        <v>-22.307998000000001</v>
      </c>
      <c r="AB29" s="123">
        <v>-48.215819999999994</v>
      </c>
      <c r="AC29" s="123">
        <v>-237.978162</v>
      </c>
      <c r="AD29" s="123">
        <v>-183.44023999999999</v>
      </c>
      <c r="AE29" s="123">
        <v>-133.20708456</v>
      </c>
      <c r="AF29" s="123">
        <v>-197.48359192000007</v>
      </c>
      <c r="AG29" s="123">
        <v>-526.39657999999997</v>
      </c>
      <c r="AH29" s="123">
        <v>-108.19287200000004</v>
      </c>
      <c r="AI29" s="123">
        <v>151.97592004000003</v>
      </c>
      <c r="AJ29" s="123">
        <v>-168.69053279999997</v>
      </c>
    </row>
    <row r="30" spans="1:43" s="25" customFormat="1">
      <c r="A30" s="24" t="s">
        <v>38</v>
      </c>
      <c r="B30" s="226">
        <v>-44.308999999999983</v>
      </c>
      <c r="C30" s="226">
        <v>78.47999999999999</v>
      </c>
      <c r="D30" s="226">
        <v>-6.0469999999999988</v>
      </c>
      <c r="E30" s="226">
        <v>-7.5609999999999999</v>
      </c>
      <c r="F30" s="226">
        <v>6.2389999999999999</v>
      </c>
      <c r="G30" s="226">
        <v>-42.176000000000002</v>
      </c>
      <c r="H30" s="226">
        <v>-14.917</v>
      </c>
      <c r="I30" s="226">
        <v>-42.107999999999997</v>
      </c>
      <c r="J30" s="226">
        <v>0.66100000000000003</v>
      </c>
      <c r="K30" s="226">
        <v>7.4740000000000002</v>
      </c>
      <c r="L30" s="226">
        <v>-86.854158999999996</v>
      </c>
      <c r="M30" s="226">
        <v>-46.490685999999997</v>
      </c>
      <c r="N30" s="66">
        <v>12.952999999999999</v>
      </c>
      <c r="O30" s="66">
        <v>-34.279000000000003</v>
      </c>
      <c r="P30" s="66">
        <v>-94.575000000000003</v>
      </c>
      <c r="Q30" s="66">
        <v>-8.6969999999999992</v>
      </c>
      <c r="R30" s="66">
        <v>-132.96100000000001</v>
      </c>
      <c r="S30" s="66">
        <v>-146.745</v>
      </c>
      <c r="T30" s="122">
        <v>-146.529</v>
      </c>
      <c r="U30" s="122">
        <v>-158.251611</v>
      </c>
      <c r="V30" s="122">
        <v>-172.11647081000001</v>
      </c>
      <c r="W30" s="122">
        <v>-71.169330129999992</v>
      </c>
      <c r="X30" s="122">
        <v>-72.059734879999993</v>
      </c>
      <c r="Y30" s="122">
        <v>-44.421033090000002</v>
      </c>
      <c r="Z30" s="122">
        <v>-72.366294319999994</v>
      </c>
      <c r="AA30" s="122">
        <v>-260.07310000000001</v>
      </c>
      <c r="AB30" s="123">
        <v>-181.00899999999993</v>
      </c>
      <c r="AC30" s="123">
        <v>59.847000000000001</v>
      </c>
      <c r="AD30" s="123">
        <v>-71.040000000000006</v>
      </c>
      <c r="AE30" s="123">
        <v>-125.693</v>
      </c>
      <c r="AF30" s="123">
        <v>-160.24192439999985</v>
      </c>
      <c r="AG30" s="123">
        <v>-179.91200000000001</v>
      </c>
      <c r="AH30" s="123">
        <v>-216.81759325999974</v>
      </c>
      <c r="AI30" s="123">
        <v>-54.183330140000344</v>
      </c>
      <c r="AJ30" s="123">
        <v>-71.094999999999999</v>
      </c>
    </row>
    <row r="31" spans="1:43" s="25" customFormat="1">
      <c r="A31" s="24" t="s">
        <v>39</v>
      </c>
      <c r="B31" s="226"/>
      <c r="C31" s="226"/>
      <c r="D31" s="226"/>
      <c r="E31" s="226"/>
      <c r="F31" s="226">
        <v>-118.464</v>
      </c>
      <c r="G31" s="226">
        <v>-117.69200000000001</v>
      </c>
      <c r="H31" s="226">
        <v>-119.602</v>
      </c>
      <c r="I31" s="226">
        <v>-148.434</v>
      </c>
      <c r="J31" s="226">
        <v>-132.46600000000001</v>
      </c>
      <c r="K31" s="226">
        <v>-128.84200099999998</v>
      </c>
      <c r="L31" s="226">
        <v>-141.93600000000001</v>
      </c>
      <c r="M31" s="226">
        <v>-134.97799900000001</v>
      </c>
      <c r="N31" s="66">
        <v>-139.33300000000003</v>
      </c>
      <c r="O31" s="66">
        <v>-147.697</v>
      </c>
      <c r="P31" s="66">
        <v>-144.80199999999999</v>
      </c>
      <c r="Q31" s="66">
        <v>-147.77137500000001</v>
      </c>
      <c r="R31" s="66">
        <v>-163.619</v>
      </c>
      <c r="S31" s="66">
        <v>-148.65300000000002</v>
      </c>
      <c r="T31" s="122">
        <v>-145.55199999999999</v>
      </c>
      <c r="U31" s="122">
        <v>-166.571</v>
      </c>
      <c r="V31" s="122">
        <v>-150.17000000000002</v>
      </c>
      <c r="W31" s="122">
        <v>-162.42000000000002</v>
      </c>
      <c r="X31" s="122">
        <v>-170.22499999999999</v>
      </c>
      <c r="Y31" s="122">
        <v>-153.10499999999999</v>
      </c>
      <c r="Z31" s="122">
        <v>-70.200999999999993</v>
      </c>
      <c r="AA31" s="122">
        <v>-30.589999999999996</v>
      </c>
      <c r="AB31" s="122">
        <v>-45.220999999999997</v>
      </c>
      <c r="AC31" s="122">
        <v>-121.24199999999999</v>
      </c>
      <c r="AD31" s="122">
        <v>-185.845</v>
      </c>
      <c r="AE31" s="122">
        <v>-187.24299999999999</v>
      </c>
      <c r="AF31" s="122">
        <v>-193.92265</v>
      </c>
      <c r="AG31" s="122">
        <v>-225.64300000000003</v>
      </c>
      <c r="AH31" s="122">
        <v>-220.80509169999999</v>
      </c>
      <c r="AI31" s="122">
        <v>-246.53875844000004</v>
      </c>
      <c r="AJ31" s="122">
        <v>-246.40891799999997</v>
      </c>
      <c r="AM31" s="389"/>
      <c r="AN31" s="389"/>
      <c r="AO31" s="389"/>
    </row>
    <row r="32" spans="1:43" s="25" customFormat="1">
      <c r="A32" s="24" t="s">
        <v>40</v>
      </c>
      <c r="B32" s="226">
        <v>2.4550000000000001</v>
      </c>
      <c r="C32" s="226">
        <v>4.6159999999999997</v>
      </c>
      <c r="D32" s="226">
        <v>7.4429999999999996</v>
      </c>
      <c r="E32" s="226">
        <v>7.33</v>
      </c>
      <c r="F32" s="226">
        <v>-4.4530000000000003</v>
      </c>
      <c r="G32" s="226">
        <v>-5.1310000000000002</v>
      </c>
      <c r="H32" s="226">
        <v>-7.1970000000000001</v>
      </c>
      <c r="I32" s="226">
        <v>-4.4020000000000001</v>
      </c>
      <c r="J32" s="226">
        <v>-7.3090000000000002</v>
      </c>
      <c r="K32" s="226">
        <v>-7.5469999999999997</v>
      </c>
      <c r="L32" s="226">
        <v>-7.0949999999999998</v>
      </c>
      <c r="M32" s="226">
        <v>-11.617000000000001</v>
      </c>
      <c r="N32" s="66">
        <v>-12.022</v>
      </c>
      <c r="O32" s="66">
        <v>-7.0220000000000002</v>
      </c>
      <c r="P32" s="66">
        <v>-6.14</v>
      </c>
      <c r="Q32" s="66">
        <v>-12.962999999999999</v>
      </c>
      <c r="R32" s="66">
        <v>-10.065</v>
      </c>
      <c r="S32" s="66">
        <v>-12.183</v>
      </c>
      <c r="T32" s="122">
        <v>-12.712999999999999</v>
      </c>
      <c r="U32" s="122">
        <v>-21.164000000000001</v>
      </c>
      <c r="V32" s="122">
        <v>-13.698</v>
      </c>
      <c r="W32" s="122">
        <v>-14.585000000000001</v>
      </c>
      <c r="X32" s="122">
        <v>-16.817</v>
      </c>
      <c r="Y32" s="122">
        <v>-14.52</v>
      </c>
      <c r="Z32" s="122">
        <v>-15.214</v>
      </c>
      <c r="AA32" s="122">
        <v>-5.1829999999999998</v>
      </c>
      <c r="AB32" s="123">
        <v>-12.515000000000001</v>
      </c>
      <c r="AC32" s="123">
        <v>-15.246</v>
      </c>
      <c r="AD32" s="123">
        <v>-20.812000000000001</v>
      </c>
      <c r="AE32" s="123">
        <v>-14.356</v>
      </c>
      <c r="AF32" s="123">
        <v>-14.88</v>
      </c>
      <c r="AG32" s="123">
        <v>-17.116</v>
      </c>
      <c r="AH32" s="123">
        <v>1.5589999999999999</v>
      </c>
      <c r="AI32" s="123">
        <v>0.33800000000000002</v>
      </c>
      <c r="AJ32" s="123">
        <v>-19.222000000000001</v>
      </c>
    </row>
    <row r="33" spans="1:40" s="25" customFormat="1">
      <c r="A33" s="24" t="s">
        <v>232</v>
      </c>
      <c r="B33" s="226"/>
      <c r="C33" s="226"/>
      <c r="D33" s="226"/>
      <c r="E33" s="226"/>
      <c r="F33" s="226"/>
      <c r="G33" s="226"/>
      <c r="H33" s="226"/>
      <c r="I33" s="226"/>
      <c r="J33" s="226">
        <v>383.452</v>
      </c>
      <c r="K33" s="226">
        <v>297.25599999999997</v>
      </c>
      <c r="L33" s="226">
        <v>400.38400000000001</v>
      </c>
      <c r="M33" s="226">
        <v>518.98099999999999</v>
      </c>
      <c r="N33" s="66">
        <v>446.14299999999997</v>
      </c>
      <c r="O33" s="66">
        <v>363.697</v>
      </c>
      <c r="P33" s="66">
        <v>444.745</v>
      </c>
      <c r="Q33" s="66">
        <v>673.79076799999996</v>
      </c>
      <c r="R33" s="66">
        <v>413.577</v>
      </c>
      <c r="S33" s="66">
        <v>512.61800000000005</v>
      </c>
      <c r="T33" s="122">
        <v>955.798</v>
      </c>
      <c r="U33" s="122">
        <v>908.27149505000307</v>
      </c>
      <c r="V33" s="122">
        <v>475.10887301000201</v>
      </c>
      <c r="W33" s="122">
        <v>559.41208035999705</v>
      </c>
      <c r="X33" s="122">
        <v>730.90332380000302</v>
      </c>
      <c r="Y33" s="122">
        <v>659.02842157000703</v>
      </c>
      <c r="Z33" s="122">
        <v>592.24267408000196</v>
      </c>
      <c r="AA33" s="122">
        <v>412.21080000000001</v>
      </c>
      <c r="AB33" s="14">
        <v>517.07799999999997</v>
      </c>
      <c r="AC33" s="14">
        <v>817.94529999999997</v>
      </c>
      <c r="AD33" s="14">
        <v>873.30499999999995</v>
      </c>
      <c r="AE33" s="14">
        <v>535.86713101999999</v>
      </c>
      <c r="AF33" s="14">
        <v>656.62566536000634</v>
      </c>
      <c r="AG33" s="14">
        <v>2046.473</v>
      </c>
      <c r="AH33" s="14">
        <v>460.73551090000393</v>
      </c>
      <c r="AI33" s="14">
        <v>-433.80990521999797</v>
      </c>
      <c r="AJ33" s="14">
        <v>736.29674357999932</v>
      </c>
    </row>
    <row r="34" spans="1:40" s="6" customFormat="1">
      <c r="A34" s="91" t="s">
        <v>235</v>
      </c>
      <c r="B34" s="225"/>
      <c r="C34" s="225"/>
      <c r="D34" s="225"/>
      <c r="E34" s="225"/>
      <c r="F34" s="225"/>
      <c r="G34" s="225"/>
      <c r="H34" s="225"/>
      <c r="I34" s="225"/>
      <c r="J34" s="225">
        <v>-35.386000000000003</v>
      </c>
      <c r="K34" s="225">
        <v>-11.144</v>
      </c>
      <c r="L34" s="225">
        <v>-10.904999999999999</v>
      </c>
      <c r="M34" s="225">
        <v>-8.9860000000000007</v>
      </c>
      <c r="N34" s="93">
        <v>10.586</v>
      </c>
      <c r="O34" s="93">
        <v>-6.6150000000000002</v>
      </c>
      <c r="P34" s="93">
        <v>-20.411000000000001</v>
      </c>
      <c r="Q34" s="93">
        <v>-8.3471430000000009</v>
      </c>
      <c r="R34" s="93">
        <v>-10.420999999999999</v>
      </c>
      <c r="S34" s="93">
        <v>-36.6</v>
      </c>
      <c r="T34" s="93">
        <v>-1.4650000000000001</v>
      </c>
      <c r="U34" s="93">
        <v>-5.4009999999999998</v>
      </c>
      <c r="V34" s="93">
        <v>25.8</v>
      </c>
      <c r="W34" s="93">
        <v>-16.834</v>
      </c>
      <c r="X34" s="93">
        <v>-7.35</v>
      </c>
      <c r="Y34" s="93">
        <v>-10.176</v>
      </c>
      <c r="Z34" s="93">
        <v>-27.951000000000001</v>
      </c>
      <c r="AA34" s="93">
        <v>-3.2429999999999999</v>
      </c>
      <c r="AB34" s="93">
        <v>0.75</v>
      </c>
      <c r="AC34" s="93">
        <v>-2.7959999999999998</v>
      </c>
      <c r="AD34" s="93">
        <v>-52.98</v>
      </c>
      <c r="AE34" s="93">
        <v>-34.451999999999998</v>
      </c>
      <c r="AF34" s="93">
        <v>-6.2</v>
      </c>
      <c r="AG34" s="93">
        <v>-3.802000000000886</v>
      </c>
      <c r="AH34" s="93">
        <v>-27.855020029999999</v>
      </c>
      <c r="AI34" s="93">
        <v>-4.7948532300000002</v>
      </c>
      <c r="AJ34" s="93">
        <v>-0.80200000000000005</v>
      </c>
    </row>
    <row r="35" spans="1:40" s="6" customFormat="1">
      <c r="A35" s="91" t="s">
        <v>663</v>
      </c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>
        <v>-5.17</v>
      </c>
      <c r="AE35" s="93">
        <v>-0.131999999999979</v>
      </c>
      <c r="AF35" s="93">
        <v>-8.7929024400000007</v>
      </c>
      <c r="AG35" s="93">
        <v>-8.4999999999999964</v>
      </c>
      <c r="AH35" s="93">
        <v>-7.7000000000000055</v>
      </c>
      <c r="AI35" s="93">
        <v>-14.099999999999996</v>
      </c>
      <c r="AJ35" s="93">
        <v>-11.399999999999993</v>
      </c>
    </row>
    <row r="36" spans="1:40" s="6" customFormat="1">
      <c r="A36" s="91" t="s">
        <v>677</v>
      </c>
      <c r="B36" s="275"/>
      <c r="C36" s="275"/>
      <c r="D36" s="275"/>
      <c r="E36" s="275"/>
      <c r="F36" s="275"/>
      <c r="G36" s="275"/>
      <c r="H36" s="275"/>
      <c r="I36" s="275"/>
      <c r="J36" s="225"/>
      <c r="K36" s="225">
        <v>20</v>
      </c>
      <c r="L36" s="225"/>
      <c r="M36" s="225">
        <v>-23.6</v>
      </c>
      <c r="N36" s="93"/>
      <c r="O36" s="93"/>
      <c r="P36" s="93"/>
      <c r="Q36" s="93"/>
      <c r="R36" s="93">
        <v>16</v>
      </c>
      <c r="S36" s="93">
        <v>-28</v>
      </c>
      <c r="T36" s="93">
        <v>-360.78800000000001</v>
      </c>
      <c r="U36" s="93">
        <v>-175.90199999999999</v>
      </c>
      <c r="V36" s="93">
        <v>30.658000000000001</v>
      </c>
      <c r="W36" s="93">
        <v>-148.15407999999999</v>
      </c>
      <c r="X36" s="93">
        <v>0.297676200000001</v>
      </c>
      <c r="Y36" s="93">
        <v>4.0975784300000004</v>
      </c>
      <c r="Z36" s="93">
        <v>-0.4</v>
      </c>
      <c r="AA36" s="93">
        <v>-32.164999999999999</v>
      </c>
      <c r="AB36" s="93">
        <v>-13.173999999999999</v>
      </c>
      <c r="AC36" s="93">
        <v>-165.28800000000001</v>
      </c>
      <c r="AD36" s="93">
        <v>-139.52099999999999</v>
      </c>
      <c r="AE36" s="93">
        <v>-22.019000000000005</v>
      </c>
      <c r="AF36" s="93">
        <v>-257.59300000000002</v>
      </c>
      <c r="AG36" s="93">
        <v>-1062.633</v>
      </c>
      <c r="AH36" s="93">
        <v>-18.733582559999999</v>
      </c>
      <c r="AI36" s="93">
        <v>-50.843000000000004</v>
      </c>
      <c r="AJ36" s="93">
        <v>-119.7</v>
      </c>
    </row>
    <row r="37" spans="1:40" s="6" customFormat="1">
      <c r="A37" s="24" t="s">
        <v>237</v>
      </c>
      <c r="B37" s="226"/>
      <c r="C37" s="226"/>
      <c r="D37" s="226"/>
      <c r="E37" s="226"/>
      <c r="F37" s="226"/>
      <c r="G37" s="226"/>
      <c r="H37" s="226"/>
      <c r="I37" s="226"/>
      <c r="J37" s="226">
        <v>348.06599999999997</v>
      </c>
      <c r="K37" s="226">
        <v>306.11199999999997</v>
      </c>
      <c r="L37" s="226">
        <v>389.47900000000004</v>
      </c>
      <c r="M37" s="226">
        <v>486.39499999999998</v>
      </c>
      <c r="N37" s="122">
        <v>456.72899999999998</v>
      </c>
      <c r="O37" s="122">
        <v>357.08199999999999</v>
      </c>
      <c r="P37" s="122">
        <v>424.334</v>
      </c>
      <c r="Q37" s="122">
        <v>665.443625</v>
      </c>
      <c r="R37" s="122">
        <v>419.15600000000001</v>
      </c>
      <c r="S37" s="66">
        <v>448.01800000000003</v>
      </c>
      <c r="T37" s="122">
        <v>593.54500000000007</v>
      </c>
      <c r="U37" s="122">
        <v>726.96849505000307</v>
      </c>
      <c r="V37" s="122">
        <v>531.56687301000204</v>
      </c>
      <c r="W37" s="122">
        <v>394.42400035999708</v>
      </c>
      <c r="X37" s="122">
        <v>723.85100000000307</v>
      </c>
      <c r="Y37" s="122">
        <v>652.95000000000698</v>
      </c>
      <c r="Z37" s="122">
        <v>563.89167408000196</v>
      </c>
      <c r="AA37" s="122">
        <v>376.80279999999999</v>
      </c>
      <c r="AB37" s="122">
        <v>504.654</v>
      </c>
      <c r="AC37" s="122">
        <v>649.86130000000003</v>
      </c>
      <c r="AD37" s="122">
        <v>675.63400000000001</v>
      </c>
      <c r="AE37" s="122">
        <v>479.26413101999998</v>
      </c>
      <c r="AF37" s="122">
        <v>384.03976292000635</v>
      </c>
      <c r="AG37" s="122">
        <v>971.5379999999991</v>
      </c>
      <c r="AH37" s="122">
        <v>406.44690831000395</v>
      </c>
      <c r="AI37" s="122">
        <v>-503.54775844999801</v>
      </c>
      <c r="AJ37" s="122">
        <v>604.39474357999927</v>
      </c>
    </row>
    <row r="38" spans="1:40" s="25" customFormat="1">
      <c r="A38" s="24" t="s">
        <v>41</v>
      </c>
      <c r="B38" s="226">
        <v>350.89100000000002</v>
      </c>
      <c r="C38" s="226">
        <v>367.39999999999986</v>
      </c>
      <c r="D38" s="226">
        <v>375.50000000000011</v>
      </c>
      <c r="E38" s="226">
        <v>492.7000000000001</v>
      </c>
      <c r="F38" s="226">
        <v>422.86399999999998</v>
      </c>
      <c r="G38" s="226">
        <v>417.35300000000001</v>
      </c>
      <c r="H38" s="226">
        <v>483.101</v>
      </c>
      <c r="I38" s="226">
        <v>604.327</v>
      </c>
      <c r="J38" s="226">
        <v>521.17200000000003</v>
      </c>
      <c r="K38" s="226">
        <v>428.17600099999999</v>
      </c>
      <c r="L38" s="226">
        <v>546.20699999999999</v>
      </c>
      <c r="M38" s="226">
        <v>657.64199900000006</v>
      </c>
      <c r="N38" s="66">
        <v>589.524</v>
      </c>
      <c r="O38" s="66">
        <v>514.45799999999997</v>
      </c>
      <c r="P38" s="66">
        <v>593.05199999999991</v>
      </c>
      <c r="Q38" s="66">
        <v>819.83814299999995</v>
      </c>
      <c r="R38" s="66">
        <v>579.71600000000001</v>
      </c>
      <c r="S38" s="66">
        <v>661.27099999999996</v>
      </c>
      <c r="T38" s="122">
        <v>1098.52</v>
      </c>
      <c r="U38" s="122">
        <v>1074.84249505</v>
      </c>
      <c r="V38" s="122">
        <v>625.27887300999998</v>
      </c>
      <c r="W38" s="122">
        <v>721.83208035999701</v>
      </c>
      <c r="X38" s="122">
        <v>901.12832380000305</v>
      </c>
      <c r="Y38" s="122">
        <v>812.13342157000704</v>
      </c>
      <c r="Z38" s="122">
        <v>662.44367408000198</v>
      </c>
      <c r="AA38" s="14">
        <v>442.80079999999998</v>
      </c>
      <c r="AB38" s="14">
        <v>562.29999999999995</v>
      </c>
      <c r="AC38" s="14">
        <v>939.18730000000005</v>
      </c>
      <c r="AD38" s="14">
        <v>1059.1510000000001</v>
      </c>
      <c r="AE38" s="14">
        <v>723.11013101999993</v>
      </c>
      <c r="AF38" s="14">
        <v>850.54731536000634</v>
      </c>
      <c r="AG38" s="14">
        <v>2272.116</v>
      </c>
      <c r="AH38" s="14">
        <v>681.54060260000392</v>
      </c>
      <c r="AI38" s="14">
        <v>-187.27114677999788</v>
      </c>
      <c r="AJ38" s="14">
        <v>982.7056615799994</v>
      </c>
    </row>
    <row r="39" spans="1:40" s="6" customFormat="1" ht="15" customHeight="1">
      <c r="A39" s="91" t="s">
        <v>695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>
        <v>98.192999999999998</v>
      </c>
      <c r="AA39" s="93">
        <v>133.143</v>
      </c>
      <c r="AB39" s="93">
        <v>133.488</v>
      </c>
      <c r="AC39" s="93">
        <v>128.08000000000001</v>
      </c>
      <c r="AD39" s="93">
        <v>134.286</v>
      </c>
      <c r="AE39" s="93">
        <v>134.3821901</v>
      </c>
      <c r="AF39" s="93">
        <v>139.34399999999999</v>
      </c>
      <c r="AG39" s="93">
        <v>142.54400000000001</v>
      </c>
      <c r="AH39" s="93">
        <v>134.744</v>
      </c>
      <c r="AI39" s="93">
        <v>120.64399999999999</v>
      </c>
      <c r="AJ39" s="93">
        <v>128.25399999999999</v>
      </c>
    </row>
    <row r="40" spans="1:40" s="6" customFormat="1">
      <c r="A40" s="91" t="s">
        <v>663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>
        <v>-49.49</v>
      </c>
      <c r="AE40" s="93">
        <v>-51.268999999999998</v>
      </c>
      <c r="AF40" s="93">
        <v>-56.159451500000003</v>
      </c>
      <c r="AG40" s="93">
        <v>-58.135000000000005</v>
      </c>
      <c r="AH40" s="93">
        <v>-63.599999999999994</v>
      </c>
      <c r="AI40" s="93">
        <v>-76.900000000000006</v>
      </c>
      <c r="AJ40" s="93">
        <v>-72.3</v>
      </c>
      <c r="AM40" s="390"/>
      <c r="AN40" s="390"/>
    </row>
    <row r="41" spans="1:40" s="6" customFormat="1">
      <c r="A41" s="24" t="s">
        <v>207</v>
      </c>
      <c r="B41" s="124"/>
      <c r="C41" s="124"/>
      <c r="D41" s="124"/>
      <c r="E41" s="124"/>
      <c r="F41" s="124"/>
      <c r="G41" s="124"/>
      <c r="H41" s="124"/>
      <c r="I41" s="275"/>
      <c r="J41" s="226">
        <v>485.786</v>
      </c>
      <c r="K41" s="226">
        <v>437.03200099999998</v>
      </c>
      <c r="L41" s="226">
        <v>535.30200000000002</v>
      </c>
      <c r="M41" s="226">
        <v>625.05599900000004</v>
      </c>
      <c r="N41" s="122">
        <v>600.11</v>
      </c>
      <c r="O41" s="122">
        <v>507.84299999999996</v>
      </c>
      <c r="P41" s="122">
        <v>572.64099999999985</v>
      </c>
      <c r="Q41" s="122">
        <v>811.49099999999999</v>
      </c>
      <c r="R41" s="122">
        <v>585.29499999999996</v>
      </c>
      <c r="S41" s="66">
        <v>596.67099999999994</v>
      </c>
      <c r="T41" s="122">
        <v>736.26700000000005</v>
      </c>
      <c r="U41" s="122">
        <v>893.53949504999991</v>
      </c>
      <c r="V41" s="122">
        <v>681.73687300999995</v>
      </c>
      <c r="W41" s="122">
        <v>556.84400035999704</v>
      </c>
      <c r="X41" s="122">
        <v>894.07600000000298</v>
      </c>
      <c r="Y41" s="122">
        <v>806.055000000007</v>
      </c>
      <c r="Z41" s="122">
        <v>732.28567408000197</v>
      </c>
      <c r="AA41" s="122">
        <v>540.53579999999999</v>
      </c>
      <c r="AB41" s="122">
        <v>683.36400000000003</v>
      </c>
      <c r="AC41" s="122">
        <v>899.18329999999992</v>
      </c>
      <c r="AD41" s="122">
        <v>946.27600000000018</v>
      </c>
      <c r="AE41" s="122">
        <v>749.62032111999997</v>
      </c>
      <c r="AF41" s="122">
        <v>661.14596142000596</v>
      </c>
      <c r="AG41" s="122">
        <v>1281.589999999999</v>
      </c>
      <c r="AH41" s="122">
        <v>698.39600001000395</v>
      </c>
      <c r="AI41" s="122">
        <v>-213.26500000999792</v>
      </c>
      <c r="AJ41" s="122">
        <v>906.75766157999942</v>
      </c>
    </row>
    <row r="42" spans="1:40" s="6" customFormat="1">
      <c r="A42" s="24" t="s">
        <v>353</v>
      </c>
      <c r="B42" s="124"/>
      <c r="C42" s="124"/>
      <c r="D42" s="124"/>
      <c r="E42" s="124"/>
      <c r="F42" s="124"/>
      <c r="G42" s="124"/>
      <c r="H42" s="124"/>
      <c r="I42" s="275"/>
      <c r="J42" s="93">
        <v>22</v>
      </c>
      <c r="K42" s="126">
        <v>29.08</v>
      </c>
      <c r="L42" s="126">
        <v>32.988247947499993</v>
      </c>
      <c r="M42" s="126">
        <v>39.388171326833337</v>
      </c>
      <c r="N42" s="126">
        <v>40.5</v>
      </c>
      <c r="O42" s="126">
        <v>34.692</v>
      </c>
      <c r="P42" s="126">
        <v>47.019347261422872</v>
      </c>
      <c r="Q42" s="126">
        <v>38.580534840418274</v>
      </c>
      <c r="R42" s="126">
        <v>39.6</v>
      </c>
      <c r="S42" s="126">
        <v>43</v>
      </c>
      <c r="T42" s="126">
        <v>42.875550009999998</v>
      </c>
      <c r="U42" s="126">
        <v>45.307217739999999</v>
      </c>
      <c r="V42" s="126">
        <v>44.160736249999999</v>
      </c>
      <c r="W42" s="126">
        <v>49.350699259999999</v>
      </c>
      <c r="X42" s="126">
        <v>46.329056357737201</v>
      </c>
      <c r="Y42" s="126">
        <v>45.467739209999998</v>
      </c>
      <c r="Z42" s="126">
        <v>47.451019180000003</v>
      </c>
      <c r="AA42" s="126">
        <v>46.908500740000001</v>
      </c>
      <c r="AB42" s="14">
        <v>50.933924359999985</v>
      </c>
      <c r="AC42" s="14">
        <v>51.810255819999995</v>
      </c>
      <c r="AD42" s="14">
        <v>52.8818713</v>
      </c>
      <c r="AE42" s="14">
        <v>45.156942700000016</v>
      </c>
      <c r="AF42" s="14">
        <v>62.743601240000011</v>
      </c>
      <c r="AG42" s="14">
        <v>67.59156818000001</v>
      </c>
      <c r="AH42" s="14">
        <v>83.2</v>
      </c>
      <c r="AI42" s="14">
        <v>58.454066429999997</v>
      </c>
      <c r="AJ42" s="14">
        <v>82.346141279999998</v>
      </c>
    </row>
    <row r="43" spans="1:40" s="6" customFormat="1">
      <c r="A43" s="24"/>
      <c r="B43" s="124"/>
      <c r="C43" s="124"/>
      <c r="D43" s="124"/>
      <c r="E43" s="124"/>
      <c r="F43" s="124"/>
      <c r="G43" s="124"/>
      <c r="H43" s="124"/>
      <c r="I43" s="275"/>
      <c r="J43" s="93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4"/>
      <c r="AC43" s="14"/>
      <c r="AD43" s="14"/>
      <c r="AE43" s="14"/>
      <c r="AF43" s="14"/>
      <c r="AG43" s="14"/>
      <c r="AH43" s="14"/>
      <c r="AI43" s="14"/>
      <c r="AJ43" s="14"/>
    </row>
    <row r="44" spans="1:40" s="6" customFormat="1">
      <c r="A44" s="24" t="s">
        <v>649</v>
      </c>
      <c r="B44" s="124"/>
      <c r="C44" s="124"/>
      <c r="D44" s="124"/>
      <c r="E44" s="124"/>
      <c r="F44" s="124"/>
      <c r="G44" s="124"/>
      <c r="H44" s="124"/>
      <c r="I44" s="275"/>
      <c r="J44" s="93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2">
        <v>775.30899999999997</v>
      </c>
      <c r="AA44" s="14">
        <v>507.09700000000004</v>
      </c>
      <c r="AB44" s="14">
        <v>576.37399999998399</v>
      </c>
      <c r="AC44" s="14">
        <v>890.05600001003006</v>
      </c>
      <c r="AD44" s="14">
        <v>1055.9460000000001</v>
      </c>
      <c r="AE44" s="14">
        <v>758.80600001999392</v>
      </c>
      <c r="AF44" s="14">
        <v>857.20299999999804</v>
      </c>
      <c r="AG44" s="14">
        <v>2316.2009999999582</v>
      </c>
      <c r="AH44" s="14">
        <v>672.19600000000003</v>
      </c>
      <c r="AI44" s="14">
        <v>-177.065</v>
      </c>
      <c r="AJ44" s="14">
        <v>998.75800000000004</v>
      </c>
    </row>
    <row r="45" spans="1:40" s="6" customFormat="1">
      <c r="A45" s="349" t="s">
        <v>650</v>
      </c>
      <c r="B45" s="124"/>
      <c r="C45" s="124"/>
      <c r="D45" s="124"/>
      <c r="E45" s="124"/>
      <c r="F45" s="124"/>
      <c r="G45" s="124"/>
      <c r="H45" s="124"/>
      <c r="I45" s="275"/>
      <c r="J45" s="93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93">
        <v>-15.058999999999999</v>
      </c>
      <c r="AA45" s="93">
        <v>-27.79</v>
      </c>
      <c r="AB45" s="93">
        <v>-11.204000000000001</v>
      </c>
      <c r="AC45" s="93">
        <v>-10.41</v>
      </c>
      <c r="AD45" s="93">
        <v>-16.623999999999999</v>
      </c>
      <c r="AE45" s="93">
        <v>-9.4920000000000009</v>
      </c>
      <c r="AF45" s="93">
        <v>-6.7045704600000002</v>
      </c>
      <c r="AG45" s="93">
        <v>-7.9740000000000002</v>
      </c>
      <c r="AH45" s="93">
        <v>-2.3449799700000002</v>
      </c>
      <c r="AI45" s="93">
        <v>-5.1467700000000184E-3</v>
      </c>
      <c r="AJ45" s="93">
        <v>1.661570000000298E-3</v>
      </c>
    </row>
    <row r="46" spans="1:40" s="6" customFormat="1">
      <c r="A46" s="349" t="s">
        <v>651</v>
      </c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93">
        <v>-98.192999999998051</v>
      </c>
      <c r="AA46" s="93">
        <v>-32.088000000000001</v>
      </c>
      <c r="AB46" s="93">
        <v>-16.044</v>
      </c>
      <c r="AC46" s="93">
        <v>-16.044</v>
      </c>
      <c r="AD46" s="93">
        <v>-16.044</v>
      </c>
      <c r="AE46" s="93">
        <v>-16.044</v>
      </c>
      <c r="AF46" s="93">
        <v>-16.044</v>
      </c>
      <c r="AG46" s="93">
        <v>-16.044</v>
      </c>
      <c r="AH46" s="93">
        <v>-16.044</v>
      </c>
      <c r="AI46" s="93">
        <v>-16.044</v>
      </c>
      <c r="AJ46" s="93">
        <v>-16.044</v>
      </c>
    </row>
    <row r="47" spans="1:40" s="6" customFormat="1">
      <c r="A47" s="349" t="s">
        <v>652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93">
        <v>0.38667408000000003</v>
      </c>
      <c r="AA47" s="93">
        <v>-4.4181999999999997</v>
      </c>
      <c r="AB47" s="93">
        <v>13.173999999999999</v>
      </c>
      <c r="AC47" s="93">
        <v>75.585299989999996</v>
      </c>
      <c r="AD47" s="93">
        <v>35.872999999999998</v>
      </c>
      <c r="AE47" s="93">
        <v>-10.159869</v>
      </c>
      <c r="AF47" s="93">
        <v>16.092885819999999</v>
      </c>
      <c r="AG47" s="93">
        <v>-20.067</v>
      </c>
      <c r="AH47" s="93">
        <v>27.733582559999995</v>
      </c>
      <c r="AI47" s="93">
        <v>5.843</v>
      </c>
      <c r="AJ47" s="93">
        <v>0</v>
      </c>
    </row>
    <row r="48" spans="1:40" s="6" customFormat="1">
      <c r="A48" s="24" t="s">
        <v>653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2">
        <v>662.44367408000198</v>
      </c>
      <c r="AA48" s="14">
        <v>442.80079999999998</v>
      </c>
      <c r="AB48" s="14">
        <v>562.29999999998404</v>
      </c>
      <c r="AC48" s="14">
        <v>939.18730000003006</v>
      </c>
      <c r="AD48" s="14">
        <v>1059.1510000000001</v>
      </c>
      <c r="AE48" s="14">
        <v>723.11013101999401</v>
      </c>
      <c r="AF48" s="14">
        <v>850.54731535999804</v>
      </c>
      <c r="AG48" s="14">
        <v>2272.1159999999581</v>
      </c>
      <c r="AH48" s="14">
        <v>681.54060258999993</v>
      </c>
      <c r="AI48" s="14">
        <v>-187.27114677000003</v>
      </c>
      <c r="AJ48" s="14">
        <v>982.71566157000007</v>
      </c>
    </row>
    <row r="49" spans="1:36" s="6" customFormat="1">
      <c r="A49" s="24"/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216"/>
      <c r="AA49" s="216"/>
      <c r="AB49" s="216"/>
      <c r="AC49" s="216"/>
      <c r="AD49" s="216"/>
      <c r="AE49" s="216"/>
      <c r="AF49" s="216"/>
      <c r="AG49" s="216"/>
      <c r="AH49" s="216"/>
      <c r="AI49" s="216"/>
      <c r="AJ49" s="216"/>
    </row>
    <row r="50" spans="1:36" s="6" customFormat="1">
      <c r="A50" s="24" t="s">
        <v>654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2">
        <v>380.68800000000402</v>
      </c>
      <c r="AA50" s="14">
        <v>250.334</v>
      </c>
      <c r="AB50" s="14">
        <v>345.21800000000803</v>
      </c>
      <c r="AC50" s="14">
        <v>493.71700000000004</v>
      </c>
      <c r="AD50" s="14">
        <v>571.29300000000012</v>
      </c>
      <c r="AE50" s="14">
        <v>267.88699999996197</v>
      </c>
      <c r="AF50" s="14">
        <v>274.77800000361805</v>
      </c>
      <c r="AG50" s="14">
        <v>1370.2140000000459</v>
      </c>
      <c r="AH50" s="14">
        <v>134.423</v>
      </c>
      <c r="AI50" s="14">
        <v>-332.85700000000003</v>
      </c>
      <c r="AJ50" s="14">
        <v>489.17399999999998</v>
      </c>
    </row>
    <row r="51" spans="1:36" s="6" customFormat="1">
      <c r="A51" s="349" t="s">
        <v>39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93">
        <v>-16.963000000000001</v>
      </c>
      <c r="AA51" s="93">
        <v>-17.151000000000003</v>
      </c>
      <c r="AB51" s="93">
        <v>-17.010999999999999</v>
      </c>
      <c r="AC51" s="93">
        <v>-17.087</v>
      </c>
      <c r="AD51" s="93">
        <v>-18.527000000000001</v>
      </c>
      <c r="AE51" s="93">
        <v>-16.853999999999999</v>
      </c>
      <c r="AF51" s="93">
        <v>-16.844650000000001</v>
      </c>
      <c r="AG51" s="93">
        <v>-17.542000000000002</v>
      </c>
      <c r="AH51" s="93">
        <v>-16.86409171</v>
      </c>
      <c r="AI51" s="93">
        <v>-16.88575844</v>
      </c>
      <c r="AJ51" s="93">
        <v>-18.00891799</v>
      </c>
    </row>
    <row r="52" spans="1:36" s="6" customFormat="1">
      <c r="A52" s="349" t="s">
        <v>650</v>
      </c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93">
        <v>-15.058999999999999</v>
      </c>
      <c r="AA52" s="93">
        <v>-27.79</v>
      </c>
      <c r="AB52" s="93">
        <v>-11.204000000000001</v>
      </c>
      <c r="AC52" s="93">
        <v>-10.41</v>
      </c>
      <c r="AD52" s="93">
        <v>-16.623999999999999</v>
      </c>
      <c r="AE52" s="93">
        <v>-9.4920000000000009</v>
      </c>
      <c r="AF52" s="93">
        <v>-6.7045704600000002</v>
      </c>
      <c r="AG52" s="93">
        <v>-7.9740000000000002</v>
      </c>
      <c r="AH52" s="93">
        <v>-2.3449799700000002</v>
      </c>
      <c r="AI52" s="93">
        <v>-5.1467700000000184E-3</v>
      </c>
      <c r="AJ52" s="93">
        <v>1.661570000000298E-3</v>
      </c>
    </row>
    <row r="53" spans="1:36" s="6" customFormat="1">
      <c r="A53" s="349" t="s">
        <v>655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93">
        <v>10.88748</v>
      </c>
      <c r="AA53" s="93">
        <v>15.279940000000002</v>
      </c>
      <c r="AB53" s="93">
        <v>9.5931000000000015</v>
      </c>
      <c r="AC53" s="93">
        <v>9.348980000000001</v>
      </c>
      <c r="AD53" s="93">
        <v>11.95134</v>
      </c>
      <c r="AE53" s="93">
        <v>8.9576400000000014</v>
      </c>
      <c r="AF53" s="93">
        <v>8.0067349564000008</v>
      </c>
      <c r="AG53" s="93">
        <v>8.6754400000000018</v>
      </c>
      <c r="AH53" s="93">
        <v>6.5310843712000004</v>
      </c>
      <c r="AI53" s="93">
        <v>5.7429077714000005</v>
      </c>
      <c r="AJ53" s="93">
        <v>6.1224671828000004</v>
      </c>
    </row>
    <row r="54" spans="1:36" s="6" customFormat="1">
      <c r="A54" s="349" t="s">
        <v>652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2.2534906400000003</v>
      </c>
      <c r="AA54" s="93">
        <v>-96.026238000000006</v>
      </c>
      <c r="AB54" s="93">
        <v>-51.256920000000001</v>
      </c>
      <c r="AC54" s="93">
        <v>148.99915799999999</v>
      </c>
      <c r="AD54" s="93">
        <v>49.92042</v>
      </c>
      <c r="AE54" s="93">
        <v>12.112406460000001</v>
      </c>
      <c r="AF54" s="93">
        <v>24.783634539999998</v>
      </c>
      <c r="AG54" s="93">
        <v>-30.325019999999999</v>
      </c>
      <c r="AH54" s="93">
        <v>15.539032930000003</v>
      </c>
      <c r="AI54" s="93">
        <v>8.3256821200000015</v>
      </c>
      <c r="AJ54" s="93">
        <v>0</v>
      </c>
    </row>
    <row r="55" spans="1:36" s="6" customFormat="1">
      <c r="A55" s="24" t="s">
        <v>656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2">
        <v>361.80697064000395</v>
      </c>
      <c r="AA55" s="14">
        <v>124.646702</v>
      </c>
      <c r="AB55" s="14">
        <v>275.33918000000801</v>
      </c>
      <c r="AC55" s="14">
        <v>624.56813799999998</v>
      </c>
      <c r="AD55" s="14">
        <v>598.01376000000005</v>
      </c>
      <c r="AE55" s="14">
        <v>262.61104645996198</v>
      </c>
      <c r="AF55" s="14">
        <v>284.01914904001802</v>
      </c>
      <c r="AG55" s="14">
        <v>1323.048420000046</v>
      </c>
      <c r="AH55" s="14">
        <v>137.28404562119999</v>
      </c>
      <c r="AI55" s="14">
        <v>-335.67931531860006</v>
      </c>
      <c r="AJ55" s="14">
        <v>477.2892107628</v>
      </c>
    </row>
    <row r="56" spans="1:36">
      <c r="A56" s="110" t="s">
        <v>242</v>
      </c>
      <c r="B56" s="368" t="s">
        <v>384</v>
      </c>
      <c r="C56" s="368" t="s">
        <v>385</v>
      </c>
      <c r="D56" s="368" t="s">
        <v>386</v>
      </c>
      <c r="E56" s="368" t="s">
        <v>387</v>
      </c>
      <c r="F56" s="368" t="s">
        <v>388</v>
      </c>
      <c r="G56" s="368" t="s">
        <v>389</v>
      </c>
      <c r="H56" s="368" t="s">
        <v>390</v>
      </c>
      <c r="I56" s="368" t="s">
        <v>391</v>
      </c>
      <c r="J56" s="368" t="s">
        <v>2</v>
      </c>
      <c r="K56" s="368" t="s">
        <v>3</v>
      </c>
      <c r="L56" s="368" t="s">
        <v>4</v>
      </c>
      <c r="M56" s="368" t="s">
        <v>5</v>
      </c>
      <c r="N56" s="368" t="s">
        <v>6</v>
      </c>
      <c r="O56" s="368" t="s">
        <v>7</v>
      </c>
      <c r="P56" s="368" t="s">
        <v>8</v>
      </c>
      <c r="Q56" s="368" t="s">
        <v>9</v>
      </c>
      <c r="R56" s="368" t="s">
        <v>354</v>
      </c>
      <c r="S56" s="368" t="s">
        <v>359</v>
      </c>
      <c r="T56" s="368" t="s">
        <v>366</v>
      </c>
      <c r="U56" s="368" t="s">
        <v>403</v>
      </c>
      <c r="V56" s="368" t="s">
        <v>406</v>
      </c>
      <c r="W56" s="368" t="s">
        <v>418</v>
      </c>
      <c r="X56" s="368" t="s">
        <v>423</v>
      </c>
      <c r="Y56" s="368" t="s">
        <v>429</v>
      </c>
      <c r="Z56" s="368" t="s">
        <v>432</v>
      </c>
      <c r="AA56" s="368" t="s">
        <v>435</v>
      </c>
      <c r="AB56" s="368" t="s">
        <v>517</v>
      </c>
      <c r="AC56" s="368" t="s">
        <v>633</v>
      </c>
      <c r="AD56" s="368" t="s">
        <v>637</v>
      </c>
      <c r="AE56" s="368" t="s">
        <v>648</v>
      </c>
      <c r="AF56" s="368" t="s">
        <v>700</v>
      </c>
      <c r="AG56" s="368" t="s">
        <v>714</v>
      </c>
      <c r="AH56" s="368" t="s">
        <v>717</v>
      </c>
      <c r="AI56" s="368" t="s">
        <v>727</v>
      </c>
      <c r="AJ56" s="368" t="s">
        <v>728</v>
      </c>
    </row>
    <row r="57" spans="1:36" ht="15" customHeight="1">
      <c r="A57" s="110" t="s">
        <v>10</v>
      </c>
      <c r="B57" s="367" t="s">
        <v>11</v>
      </c>
      <c r="C57" s="367" t="s">
        <v>12</v>
      </c>
      <c r="D57" s="367" t="s">
        <v>13</v>
      </c>
      <c r="E57" s="367" t="s">
        <v>14</v>
      </c>
      <c r="F57" s="367" t="s">
        <v>11</v>
      </c>
      <c r="G57" s="367" t="s">
        <v>12</v>
      </c>
      <c r="H57" s="367" t="s">
        <v>13</v>
      </c>
      <c r="I57" s="367" t="s">
        <v>14</v>
      </c>
      <c r="J57" s="367" t="s">
        <v>11</v>
      </c>
      <c r="K57" s="367" t="s">
        <v>12</v>
      </c>
      <c r="L57" s="367" t="s">
        <v>13</v>
      </c>
      <c r="M57" s="367" t="s">
        <v>14</v>
      </c>
      <c r="N57" s="367" t="s">
        <v>11</v>
      </c>
      <c r="O57" s="367" t="s">
        <v>12</v>
      </c>
      <c r="P57" s="367" t="s">
        <v>13</v>
      </c>
      <c r="Q57" s="367" t="s">
        <v>14</v>
      </c>
      <c r="R57" s="367" t="s">
        <v>11</v>
      </c>
      <c r="S57" s="367" t="s">
        <v>12</v>
      </c>
      <c r="T57" s="367" t="s">
        <v>13</v>
      </c>
      <c r="U57" s="367" t="s">
        <v>14</v>
      </c>
      <c r="V57" s="367" t="s">
        <v>11</v>
      </c>
      <c r="W57" s="367" t="s">
        <v>12</v>
      </c>
      <c r="X57" s="367" t="s">
        <v>13</v>
      </c>
      <c r="Y57" s="367" t="s">
        <v>14</v>
      </c>
      <c r="Z57" s="367" t="s">
        <v>11</v>
      </c>
      <c r="AA57" s="367" t="s">
        <v>12</v>
      </c>
      <c r="AB57" s="367" t="s">
        <v>13</v>
      </c>
      <c r="AC57" s="367" t="s">
        <v>14</v>
      </c>
      <c r="AD57" s="367" t="s">
        <v>11</v>
      </c>
      <c r="AE57" s="367" t="s">
        <v>12</v>
      </c>
      <c r="AF57" s="367" t="s">
        <v>13</v>
      </c>
      <c r="AG57" s="367" t="s">
        <v>14</v>
      </c>
      <c r="AH57" s="367" t="s">
        <v>11</v>
      </c>
      <c r="AI57" s="367" t="s">
        <v>12</v>
      </c>
      <c r="AJ57" s="367" t="s">
        <v>13</v>
      </c>
    </row>
    <row r="58" spans="1:36" s="130" customFormat="1">
      <c r="A58" s="127" t="s">
        <v>692</v>
      </c>
      <c r="B58" s="286">
        <v>196.2</v>
      </c>
      <c r="C58" s="286">
        <v>160.5</v>
      </c>
      <c r="D58" s="286">
        <v>197.4</v>
      </c>
      <c r="E58" s="286">
        <v>165.8</v>
      </c>
      <c r="F58" s="286">
        <v>153.5</v>
      </c>
      <c r="G58" s="286">
        <v>89.257999999999996</v>
      </c>
      <c r="H58" s="287">
        <v>143.4</v>
      </c>
      <c r="I58" s="287">
        <v>448.6</v>
      </c>
      <c r="J58" s="286">
        <v>277.8</v>
      </c>
      <c r="K58" s="286">
        <v>128.789624</v>
      </c>
      <c r="L58" s="286">
        <v>195.74199999999999</v>
      </c>
      <c r="M58" s="286">
        <v>192.22570099999999</v>
      </c>
      <c r="N58" s="128">
        <v>247.07146800000001</v>
      </c>
      <c r="O58" s="128">
        <v>117.779616</v>
      </c>
      <c r="P58" s="129">
        <v>208.571417</v>
      </c>
      <c r="Q58" s="129">
        <v>234.990126</v>
      </c>
      <c r="R58" s="128">
        <v>179.16444899999999</v>
      </c>
      <c r="S58" s="128">
        <v>225.8</v>
      </c>
      <c r="T58" s="129">
        <v>191.63300000000001</v>
      </c>
      <c r="U58" s="129">
        <v>200.36554317</v>
      </c>
      <c r="V58" s="129">
        <v>226.79616065265</v>
      </c>
      <c r="W58" s="129">
        <v>202.18576402000002</v>
      </c>
      <c r="X58" s="129">
        <v>185.44198511000002</v>
      </c>
      <c r="Y58" s="129">
        <v>166.56069516999997</v>
      </c>
      <c r="Z58" s="123">
        <v>257.17099999999999</v>
      </c>
      <c r="AA58" s="123">
        <v>203.09</v>
      </c>
      <c r="AB58" s="14">
        <v>188.3827427199999</v>
      </c>
      <c r="AC58" s="14">
        <v>345.26724175999971</v>
      </c>
      <c r="AD58" s="14">
        <v>391.99310486000002</v>
      </c>
      <c r="AE58" s="14">
        <v>271.29664644000002</v>
      </c>
      <c r="AF58" s="14">
        <v>359.96384087999991</v>
      </c>
      <c r="AG58" s="14">
        <v>312.80600000000004</v>
      </c>
      <c r="AH58" s="14">
        <v>287.10000000000002</v>
      </c>
      <c r="AI58" s="14">
        <v>276.5</v>
      </c>
      <c r="AJ58" s="14">
        <v>228.2</v>
      </c>
    </row>
    <row r="59" spans="1:36">
      <c r="A59" s="110" t="s">
        <v>43</v>
      </c>
      <c r="B59" s="117" t="s">
        <v>384</v>
      </c>
      <c r="C59" s="117" t="s">
        <v>385</v>
      </c>
      <c r="D59" s="117" t="s">
        <v>386</v>
      </c>
      <c r="E59" s="117" t="s">
        <v>387</v>
      </c>
      <c r="F59" s="117" t="s">
        <v>388</v>
      </c>
      <c r="G59" s="117" t="s">
        <v>389</v>
      </c>
      <c r="H59" s="117" t="s">
        <v>390</v>
      </c>
      <c r="I59" s="117" t="s">
        <v>391</v>
      </c>
      <c r="J59" s="117" t="s">
        <v>2</v>
      </c>
      <c r="K59" s="117" t="s">
        <v>3</v>
      </c>
      <c r="L59" s="117" t="s">
        <v>4</v>
      </c>
      <c r="M59" s="117" t="s">
        <v>5</v>
      </c>
      <c r="N59" s="117" t="s">
        <v>6</v>
      </c>
      <c r="O59" s="117" t="s">
        <v>7</v>
      </c>
      <c r="P59" s="117" t="s">
        <v>8</v>
      </c>
      <c r="Q59" s="117" t="s">
        <v>9</v>
      </c>
      <c r="R59" s="117" t="s">
        <v>354</v>
      </c>
      <c r="S59" s="117" t="s">
        <v>359</v>
      </c>
      <c r="T59" s="117" t="s">
        <v>366</v>
      </c>
      <c r="U59" s="117" t="s">
        <v>403</v>
      </c>
      <c r="V59" s="117" t="s">
        <v>406</v>
      </c>
      <c r="W59" s="117" t="s">
        <v>418</v>
      </c>
      <c r="X59" s="117" t="s">
        <v>423</v>
      </c>
      <c r="Y59" s="117" t="s">
        <v>429</v>
      </c>
      <c r="Z59" s="117" t="s">
        <v>432</v>
      </c>
      <c r="AA59" s="117" t="s">
        <v>435</v>
      </c>
      <c r="AB59" s="117" t="s">
        <v>517</v>
      </c>
      <c r="AC59" s="117" t="s">
        <v>633</v>
      </c>
      <c r="AD59" s="117" t="s">
        <v>637</v>
      </c>
      <c r="AE59" s="117" t="s">
        <v>648</v>
      </c>
      <c r="AF59" s="117" t="s">
        <v>700</v>
      </c>
      <c r="AG59" s="117" t="s">
        <v>714</v>
      </c>
      <c r="AH59" s="117" t="s">
        <v>717</v>
      </c>
      <c r="AI59" s="117" t="s">
        <v>727</v>
      </c>
      <c r="AJ59" s="117" t="s">
        <v>728</v>
      </c>
    </row>
    <row r="60" spans="1:36" ht="15" customHeight="1">
      <c r="A60" s="110" t="s">
        <v>10</v>
      </c>
      <c r="B60" s="131" t="s">
        <v>11</v>
      </c>
      <c r="C60" s="131" t="s">
        <v>12</v>
      </c>
      <c r="D60" s="131" t="s">
        <v>13</v>
      </c>
      <c r="E60" s="131" t="s">
        <v>14</v>
      </c>
      <c r="F60" s="131" t="s">
        <v>11</v>
      </c>
      <c r="G60" s="131" t="s">
        <v>12</v>
      </c>
      <c r="H60" s="131" t="s">
        <v>13</v>
      </c>
      <c r="I60" s="131" t="s">
        <v>14</v>
      </c>
      <c r="J60" s="131" t="s">
        <v>11</v>
      </c>
      <c r="K60" s="131" t="s">
        <v>12</v>
      </c>
      <c r="L60" s="131" t="s">
        <v>13</v>
      </c>
      <c r="M60" s="131" t="s">
        <v>14</v>
      </c>
      <c r="N60" s="131" t="s">
        <v>11</v>
      </c>
      <c r="O60" s="131" t="s">
        <v>12</v>
      </c>
      <c r="P60" s="131" t="s">
        <v>13</v>
      </c>
      <c r="Q60" s="131" t="s">
        <v>14</v>
      </c>
      <c r="R60" s="131" t="s">
        <v>11</v>
      </c>
      <c r="S60" s="131" t="s">
        <v>12</v>
      </c>
      <c r="T60" s="131" t="s">
        <v>13</v>
      </c>
      <c r="U60" s="131" t="s">
        <v>14</v>
      </c>
      <c r="V60" s="131" t="s">
        <v>11</v>
      </c>
      <c r="W60" s="131" t="s">
        <v>12</v>
      </c>
      <c r="X60" s="131" t="s">
        <v>13</v>
      </c>
      <c r="Y60" s="131" t="s">
        <v>14</v>
      </c>
      <c r="Z60" s="131" t="s">
        <v>11</v>
      </c>
      <c r="AA60" s="131" t="s">
        <v>12</v>
      </c>
      <c r="AB60" s="131" t="s">
        <v>13</v>
      </c>
      <c r="AC60" s="131" t="s">
        <v>14</v>
      </c>
      <c r="AD60" s="131" t="s">
        <v>11</v>
      </c>
      <c r="AE60" s="131" t="s">
        <v>12</v>
      </c>
      <c r="AF60" s="131" t="s">
        <v>13</v>
      </c>
      <c r="AG60" s="131" t="s">
        <v>14</v>
      </c>
      <c r="AH60" s="131" t="s">
        <v>11</v>
      </c>
      <c r="AI60" s="131" t="s">
        <v>12</v>
      </c>
      <c r="AJ60" s="131" t="s">
        <v>13</v>
      </c>
    </row>
    <row r="61" spans="1:36" s="34" customFormat="1">
      <c r="A61" s="132" t="s">
        <v>142</v>
      </c>
      <c r="B61" s="70">
        <v>11416.344000000001</v>
      </c>
      <c r="C61" s="70">
        <v>11618.147000000001</v>
      </c>
      <c r="D61" s="70">
        <v>11282.72</v>
      </c>
      <c r="E61" s="70">
        <v>11794.794000000002</v>
      </c>
      <c r="F61" s="70">
        <v>11580.775681700001</v>
      </c>
      <c r="G61" s="70">
        <v>11559.324681940001</v>
      </c>
      <c r="H61" s="70">
        <v>11500.56968194</v>
      </c>
      <c r="I61" s="70">
        <v>11496.353999999999</v>
      </c>
      <c r="J61" s="70">
        <v>11458.032999999999</v>
      </c>
      <c r="K61" s="70">
        <v>12370.915903000001</v>
      </c>
      <c r="L61" s="70">
        <v>12495.366678999999</v>
      </c>
      <c r="M61" s="70">
        <v>13098.820646000002</v>
      </c>
      <c r="N61" s="70">
        <v>13025.170180000001</v>
      </c>
      <c r="O61" s="70">
        <v>13326.503686</v>
      </c>
      <c r="P61" s="70">
        <v>12209.36652942</v>
      </c>
      <c r="Q61" s="70">
        <v>13511.855624</v>
      </c>
      <c r="R61" s="33">
        <v>13193.785724000001</v>
      </c>
      <c r="S61" s="33">
        <v>13495.145068</v>
      </c>
      <c r="T61" s="33">
        <v>13973.948726000001</v>
      </c>
      <c r="U61" s="33">
        <v>15020.68491804</v>
      </c>
      <c r="V61" s="33">
        <v>13439.439</v>
      </c>
      <c r="W61" s="33">
        <v>13722.254999999999</v>
      </c>
      <c r="X61" s="33">
        <v>14273.517</v>
      </c>
      <c r="Y61" s="33">
        <v>16079.898999999999</v>
      </c>
      <c r="Z61" s="334">
        <v>15578.03</v>
      </c>
      <c r="AA61" s="334">
        <v>16634.906999999999</v>
      </c>
      <c r="AB61" s="334">
        <v>18376.335999999999</v>
      </c>
      <c r="AC61" s="334">
        <v>24217.223999999998</v>
      </c>
      <c r="AD61" s="334">
        <v>26206.179099639998</v>
      </c>
      <c r="AE61" s="334">
        <v>27035.024233320008</v>
      </c>
      <c r="AF61" s="334">
        <v>28307.463940919995</v>
      </c>
      <c r="AG61" s="334">
        <v>28188.25490098001</v>
      </c>
      <c r="AH61" s="334">
        <v>31153.915277780005</v>
      </c>
      <c r="AI61" s="334">
        <v>30111.536921039999</v>
      </c>
      <c r="AJ61" s="334">
        <v>30587.448735839993</v>
      </c>
    </row>
    <row r="62" spans="1:36" s="34" customFormat="1">
      <c r="A62" s="134" t="s">
        <v>46</v>
      </c>
      <c r="B62" s="54">
        <v>35.377000000000002</v>
      </c>
      <c r="C62" s="54">
        <v>94.116</v>
      </c>
      <c r="D62" s="54">
        <v>91.902000000000001</v>
      </c>
      <c r="E62" s="54">
        <v>119.098</v>
      </c>
      <c r="F62" s="54">
        <v>138.71299999999999</v>
      </c>
      <c r="G62" s="54">
        <v>168.93</v>
      </c>
      <c r="H62" s="54">
        <v>354.50299999999999</v>
      </c>
      <c r="I62" s="54">
        <v>328.99200000000002</v>
      </c>
      <c r="J62" s="54">
        <v>566.60599999999999</v>
      </c>
      <c r="K62" s="54">
        <v>327.59100000000001</v>
      </c>
      <c r="L62" s="54">
        <v>198.98699999999999</v>
      </c>
      <c r="M62" s="54">
        <v>173.47</v>
      </c>
      <c r="N62" s="54">
        <v>232.94300000000001</v>
      </c>
      <c r="O62" s="54">
        <v>133.18199999999999</v>
      </c>
      <c r="P62" s="54">
        <v>220.78800000000001</v>
      </c>
      <c r="Q62" s="54">
        <v>885.88</v>
      </c>
      <c r="R62" s="79">
        <v>1384.9570000000001</v>
      </c>
      <c r="S62" s="79">
        <v>974.96199999999999</v>
      </c>
      <c r="T62" s="79">
        <v>1103.3320000000001</v>
      </c>
      <c r="U62" s="79">
        <v>757.14</v>
      </c>
      <c r="V62" s="79">
        <v>517.78899999999999</v>
      </c>
      <c r="W62" s="79">
        <v>397.154</v>
      </c>
      <c r="X62" s="79">
        <v>206.143</v>
      </c>
      <c r="Y62" s="79">
        <v>1221.8900000000001</v>
      </c>
      <c r="Z62" s="335">
        <v>1420.336</v>
      </c>
      <c r="AA62" s="335">
        <v>691.69500000000005</v>
      </c>
      <c r="AB62" s="79">
        <v>1956.0060000000001</v>
      </c>
      <c r="AC62" s="79">
        <v>1355.0650000000001</v>
      </c>
      <c r="AD62" s="79">
        <v>2818.5909999999999</v>
      </c>
      <c r="AE62" s="79">
        <v>1835.625</v>
      </c>
      <c r="AF62" s="79">
        <v>1934.8109999999999</v>
      </c>
      <c r="AG62" s="79">
        <v>1302.46</v>
      </c>
      <c r="AH62" s="79">
        <v>2167.058</v>
      </c>
      <c r="AI62" s="79">
        <v>1238.826</v>
      </c>
      <c r="AJ62" s="79">
        <v>1063.2809999999999</v>
      </c>
    </row>
    <row r="63" spans="1:36" s="34" customFormat="1">
      <c r="A63" s="134" t="s">
        <v>143</v>
      </c>
      <c r="B63" s="54" t="s">
        <v>400</v>
      </c>
      <c r="C63" s="54" t="s">
        <v>400</v>
      </c>
      <c r="D63" s="54" t="s">
        <v>400</v>
      </c>
      <c r="E63" s="54" t="s">
        <v>400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79">
        <v>0</v>
      </c>
      <c r="S63" s="79">
        <v>0</v>
      </c>
      <c r="T63" s="79">
        <v>0</v>
      </c>
      <c r="U63" s="79">
        <v>0</v>
      </c>
      <c r="V63" s="79" t="s">
        <v>400</v>
      </c>
      <c r="W63" s="79" t="s">
        <v>400</v>
      </c>
      <c r="X63" s="79" t="s">
        <v>400</v>
      </c>
      <c r="Y63" s="79" t="s">
        <v>400</v>
      </c>
      <c r="Z63" s="335" t="s">
        <v>400</v>
      </c>
      <c r="AA63" s="335" t="s">
        <v>400</v>
      </c>
      <c r="AB63" s="79" t="s">
        <v>400</v>
      </c>
      <c r="AC63" s="79" t="s">
        <v>40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</row>
    <row r="64" spans="1:36" s="34" customFormat="1">
      <c r="A64" s="134" t="s">
        <v>49</v>
      </c>
      <c r="B64" s="54">
        <v>1080.4739999999999</v>
      </c>
      <c r="C64" s="54">
        <v>1091.317</v>
      </c>
      <c r="D64" s="54">
        <v>1162.566</v>
      </c>
      <c r="E64" s="54">
        <v>1365.7570000000001</v>
      </c>
      <c r="F64" s="54">
        <v>1290.683</v>
      </c>
      <c r="G64" s="54">
        <v>1245.1790000000001</v>
      </c>
      <c r="H64" s="54">
        <v>1140.0119999999999</v>
      </c>
      <c r="I64" s="54">
        <v>1435.095</v>
      </c>
      <c r="J64" s="54">
        <v>1190.8320000000001</v>
      </c>
      <c r="K64" s="54">
        <v>1347.1949999999999</v>
      </c>
      <c r="L64" s="54">
        <v>1449.5060000000001</v>
      </c>
      <c r="M64" s="54">
        <v>1665.2199999999998</v>
      </c>
      <c r="N64" s="54">
        <v>1273.5360000000001</v>
      </c>
      <c r="O64" s="54">
        <v>1464.8330000000001</v>
      </c>
      <c r="P64" s="54">
        <v>1486.4319999999998</v>
      </c>
      <c r="Q64" s="54">
        <v>1773.7710000000002</v>
      </c>
      <c r="R64" s="79">
        <v>1300.9859999999999</v>
      </c>
      <c r="S64" s="79">
        <v>1433.664</v>
      </c>
      <c r="T64" s="79">
        <v>1653.502</v>
      </c>
      <c r="U64" s="79">
        <v>2151.2529999999997</v>
      </c>
      <c r="V64" s="79">
        <v>1530.6130000000001</v>
      </c>
      <c r="W64" s="79">
        <v>1509.799</v>
      </c>
      <c r="X64" s="79">
        <v>1849.405</v>
      </c>
      <c r="Y64" s="79">
        <v>2248.7689999999998</v>
      </c>
      <c r="Z64" s="335">
        <v>2154.402</v>
      </c>
      <c r="AA64" s="335">
        <v>2053.2559999999999</v>
      </c>
      <c r="AB64" s="79">
        <v>2251.1640000000002</v>
      </c>
      <c r="AC64" s="79">
        <v>2552.2809999999999</v>
      </c>
      <c r="AD64" s="79">
        <v>2386.34</v>
      </c>
      <c r="AE64" s="79">
        <v>2490.2600000000002</v>
      </c>
      <c r="AF64" s="79">
        <v>2340.3939999999998</v>
      </c>
      <c r="AG64" s="79">
        <v>2498.9140000000002</v>
      </c>
      <c r="AH64" s="79">
        <v>1783.961</v>
      </c>
      <c r="AI64" s="79">
        <v>1775.4659999999999</v>
      </c>
      <c r="AJ64" s="79">
        <v>1821.396</v>
      </c>
    </row>
    <row r="65" spans="1:37" s="34" customFormat="1">
      <c r="A65" s="134" t="s">
        <v>51</v>
      </c>
      <c r="B65" s="54">
        <v>730.49199999999996</v>
      </c>
      <c r="C65" s="54">
        <v>766.34400000000005</v>
      </c>
      <c r="D65" s="54">
        <v>803.48400000000004</v>
      </c>
      <c r="E65" s="54">
        <v>829.70600000000002</v>
      </c>
      <c r="F65" s="54">
        <v>906.86999976000004</v>
      </c>
      <c r="G65" s="54">
        <v>852.71100000000001</v>
      </c>
      <c r="H65" s="54">
        <v>1302.8340000000001</v>
      </c>
      <c r="I65" s="54">
        <v>1057.049</v>
      </c>
      <c r="J65" s="54">
        <v>941.98199999999997</v>
      </c>
      <c r="K65" s="54">
        <v>1113.864</v>
      </c>
      <c r="L65" s="54">
        <v>1069.5619999999999</v>
      </c>
      <c r="M65" s="54">
        <v>1128.771</v>
      </c>
      <c r="N65" s="54">
        <v>1079.085</v>
      </c>
      <c r="O65" s="54">
        <v>1451.604</v>
      </c>
      <c r="P65" s="54">
        <v>1359.8230000000001</v>
      </c>
      <c r="Q65" s="54">
        <v>1287.9459999999999</v>
      </c>
      <c r="R65" s="79">
        <v>1184.2639999999999</v>
      </c>
      <c r="S65" s="79">
        <v>1489.635</v>
      </c>
      <c r="T65" s="79">
        <v>1540.8219999999999</v>
      </c>
      <c r="U65" s="79">
        <v>2108.82549505</v>
      </c>
      <c r="V65" s="79">
        <v>1695.3130000000001</v>
      </c>
      <c r="W65" s="79">
        <v>2005.64</v>
      </c>
      <c r="X65" s="79">
        <v>1984.88</v>
      </c>
      <c r="Y65" s="79">
        <v>2416.8330000000001</v>
      </c>
      <c r="Z65" s="335">
        <v>1882.3530000000001</v>
      </c>
      <c r="AA65" s="335">
        <v>2427.576</v>
      </c>
      <c r="AB65" s="79">
        <v>2175.6819999999998</v>
      </c>
      <c r="AC65" s="79">
        <v>3362.09</v>
      </c>
      <c r="AD65" s="79">
        <v>3278.1880000000001</v>
      </c>
      <c r="AE65" s="79">
        <v>3667.2187216800003</v>
      </c>
      <c r="AF65" s="79">
        <v>3765.2363788000002</v>
      </c>
      <c r="AG65" s="79">
        <v>4107.5249999999996</v>
      </c>
      <c r="AH65" s="79">
        <v>4125.0870000000004</v>
      </c>
      <c r="AI65" s="79">
        <v>3768.3449999999998</v>
      </c>
      <c r="AJ65" s="79">
        <v>4324.4189999999999</v>
      </c>
    </row>
    <row r="66" spans="1:37" s="34" customFormat="1">
      <c r="A66" s="134" t="s">
        <v>518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79"/>
      <c r="S66" s="79"/>
      <c r="T66" s="79"/>
      <c r="U66" s="79"/>
      <c r="V66" s="79" t="s">
        <v>400</v>
      </c>
      <c r="W66" s="79" t="s">
        <v>400</v>
      </c>
      <c r="X66" s="79" t="s">
        <v>400</v>
      </c>
      <c r="Y66" s="79" t="s">
        <v>400</v>
      </c>
      <c r="Z66" s="335" t="s">
        <v>400</v>
      </c>
      <c r="AA66" s="335">
        <v>398.73599999999999</v>
      </c>
      <c r="AB66" s="79">
        <v>459.61900000000003</v>
      </c>
      <c r="AC66" s="79">
        <v>472.37599999999998</v>
      </c>
      <c r="AD66" s="79">
        <v>493.89400000000001</v>
      </c>
      <c r="AE66" s="79">
        <v>507.15600000000001</v>
      </c>
      <c r="AF66" s="79">
        <v>527.16999999999996</v>
      </c>
      <c r="AG66" s="79">
        <v>530.40899999999999</v>
      </c>
      <c r="AH66" s="79">
        <v>539.48099999999999</v>
      </c>
      <c r="AI66" s="79">
        <v>536.14</v>
      </c>
      <c r="AJ66" s="79">
        <v>533.18600000000004</v>
      </c>
    </row>
    <row r="67" spans="1:37" s="34" customFormat="1">
      <c r="A67" s="134" t="s">
        <v>646</v>
      </c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79"/>
      <c r="S67" s="79"/>
      <c r="T67" s="79"/>
      <c r="U67" s="79"/>
      <c r="V67" s="79">
        <v>55.101999999999997</v>
      </c>
      <c r="W67" s="79">
        <v>39.656999999999996</v>
      </c>
      <c r="X67" s="79">
        <v>13.981</v>
      </c>
      <c r="Y67" s="79">
        <v>78.254000000000005</v>
      </c>
      <c r="Z67" s="335">
        <v>102.479</v>
      </c>
      <c r="AA67" s="335">
        <v>506.28399999999999</v>
      </c>
      <c r="AB67" s="79">
        <v>731.00199999999995</v>
      </c>
      <c r="AC67" s="79">
        <v>615.66</v>
      </c>
      <c r="AD67" s="79">
        <v>771.58281127999999</v>
      </c>
      <c r="AE67" s="79">
        <v>705.96525913999994</v>
      </c>
      <c r="AF67" s="79">
        <v>1147.73248244</v>
      </c>
      <c r="AG67" s="79">
        <v>807.4759886600001</v>
      </c>
      <c r="AH67" s="79">
        <v>2858.07671648</v>
      </c>
      <c r="AI67" s="79">
        <v>3301.2388912399997</v>
      </c>
      <c r="AJ67" s="79">
        <v>3350.6452939999999</v>
      </c>
      <c r="AK67" s="430"/>
    </row>
    <row r="68" spans="1:37" s="34" customFormat="1">
      <c r="A68" s="134" t="s">
        <v>144</v>
      </c>
      <c r="B68" s="54">
        <v>1565.08</v>
      </c>
      <c r="C68" s="54">
        <v>1626.0650000000001</v>
      </c>
      <c r="D68" s="54">
        <v>1231.9770000000001</v>
      </c>
      <c r="E68" s="54">
        <v>1541.4680000000001</v>
      </c>
      <c r="F68" s="54">
        <v>1297.4720000000002</v>
      </c>
      <c r="G68" s="54">
        <v>1445.431</v>
      </c>
      <c r="H68" s="54">
        <v>857.2829999999999</v>
      </c>
      <c r="I68" s="54">
        <v>484.47499999999991</v>
      </c>
      <c r="J68" s="54">
        <v>557.55200000000013</v>
      </c>
      <c r="K68" s="54">
        <v>570.88400000000001</v>
      </c>
      <c r="L68" s="54">
        <v>475.35399999999981</v>
      </c>
      <c r="M68" s="54">
        <v>521.63005700000031</v>
      </c>
      <c r="N68" s="54">
        <v>722.41899999999987</v>
      </c>
      <c r="O68" s="54">
        <v>634.88999999999987</v>
      </c>
      <c r="P68" s="54">
        <v>822.85000000000036</v>
      </c>
      <c r="Q68" s="54">
        <v>1068.8479999999995</v>
      </c>
      <c r="R68" s="79">
        <v>1338.9799999999993</v>
      </c>
      <c r="S68" s="79">
        <v>1534.4539999999997</v>
      </c>
      <c r="T68" s="79">
        <v>1395.7970000000005</v>
      </c>
      <c r="U68" s="79">
        <v>1634.4779999900002</v>
      </c>
      <c r="V68" s="79">
        <v>1311.75</v>
      </c>
      <c r="W68" s="79">
        <v>1392.431</v>
      </c>
      <c r="X68" s="79">
        <v>1619.3030000000001</v>
      </c>
      <c r="Y68" s="79">
        <v>1436.0450000000001</v>
      </c>
      <c r="Z68" s="335">
        <v>1731.59</v>
      </c>
      <c r="AA68" s="335">
        <v>1617.6849999999999</v>
      </c>
      <c r="AB68" s="79">
        <v>1649.4570000000001</v>
      </c>
      <c r="AC68" s="79">
        <v>3130.6439999999998</v>
      </c>
      <c r="AD68" s="79">
        <v>3231.4031887199981</v>
      </c>
      <c r="AE68" s="79">
        <v>4908.1333334200008</v>
      </c>
      <c r="AF68" s="79">
        <v>4901.0626425599985</v>
      </c>
      <c r="AG68" s="79">
        <v>4488.5536260200006</v>
      </c>
      <c r="AH68" s="79">
        <v>4498.9131971599982</v>
      </c>
      <c r="AI68" s="79">
        <v>4036.5105841799996</v>
      </c>
      <c r="AJ68" s="79">
        <v>3987.1830000000009</v>
      </c>
    </row>
    <row r="69" spans="1:37" s="34" customFormat="1">
      <c r="A69" s="134" t="s">
        <v>63</v>
      </c>
      <c r="B69" s="54" t="s">
        <v>400</v>
      </c>
      <c r="C69" s="54" t="s">
        <v>400</v>
      </c>
      <c r="D69" s="54" t="s">
        <v>400</v>
      </c>
      <c r="E69" s="54" t="s">
        <v>400</v>
      </c>
      <c r="F69" s="54">
        <v>0</v>
      </c>
      <c r="G69" s="54">
        <v>0</v>
      </c>
      <c r="H69" s="54">
        <v>0</v>
      </c>
      <c r="I69" s="54">
        <v>254.82599999999999</v>
      </c>
      <c r="J69" s="54">
        <v>255.71100000000001</v>
      </c>
      <c r="K69" s="54">
        <v>257.78899999999999</v>
      </c>
      <c r="L69" s="54">
        <v>256.54599999999999</v>
      </c>
      <c r="M69" s="54">
        <v>256.72899999999998</v>
      </c>
      <c r="N69" s="54">
        <v>258.97699999999998</v>
      </c>
      <c r="O69" s="54">
        <v>262.041</v>
      </c>
      <c r="P69" s="54">
        <v>262.30399999999997</v>
      </c>
      <c r="Q69" s="54">
        <v>248.45599999999999</v>
      </c>
      <c r="R69" s="79">
        <v>0</v>
      </c>
      <c r="S69" s="79">
        <v>0</v>
      </c>
      <c r="T69" s="79">
        <v>0</v>
      </c>
      <c r="U69" s="79">
        <v>0</v>
      </c>
      <c r="V69" s="79" t="s">
        <v>400</v>
      </c>
      <c r="W69" s="79" t="s">
        <v>400</v>
      </c>
      <c r="X69" s="79" t="s">
        <v>400</v>
      </c>
      <c r="Y69" s="79" t="s">
        <v>400</v>
      </c>
      <c r="Z69" s="335" t="s">
        <v>400</v>
      </c>
      <c r="AA69" s="335">
        <v>341.01</v>
      </c>
      <c r="AB69" s="79">
        <v>341.01</v>
      </c>
      <c r="AC69" s="79">
        <v>0.26600000000000001</v>
      </c>
      <c r="AD69" s="79">
        <v>0.26800000000000002</v>
      </c>
      <c r="AE69" s="79">
        <v>0.26900000000000002</v>
      </c>
      <c r="AF69" s="79">
        <v>18.16</v>
      </c>
      <c r="AG69" s="79">
        <v>727.93600000000004</v>
      </c>
      <c r="AH69" s="79">
        <v>739.00800000000004</v>
      </c>
      <c r="AI69" s="79">
        <v>739.54600000000005</v>
      </c>
      <c r="AJ69" s="79">
        <v>739.81899999999996</v>
      </c>
    </row>
    <row r="70" spans="1:37" s="34" customFormat="1">
      <c r="A70" s="134" t="s">
        <v>244</v>
      </c>
      <c r="B70" s="54" t="s">
        <v>400</v>
      </c>
      <c r="C70" s="54" t="s">
        <v>400</v>
      </c>
      <c r="D70" s="54" t="s">
        <v>400</v>
      </c>
      <c r="E70" s="54" t="s">
        <v>40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 t="s">
        <v>400</v>
      </c>
      <c r="W70" s="79" t="s">
        <v>400</v>
      </c>
      <c r="X70" s="79" t="s">
        <v>400</v>
      </c>
      <c r="Y70" s="79" t="s">
        <v>400</v>
      </c>
      <c r="Z70" s="335" t="s">
        <v>400</v>
      </c>
      <c r="AA70" s="335" t="s">
        <v>400</v>
      </c>
      <c r="AB70" s="79" t="s">
        <v>400</v>
      </c>
      <c r="AC70" s="79" t="s">
        <v>400</v>
      </c>
      <c r="AD70" s="79">
        <v>0</v>
      </c>
      <c r="AE70" s="79">
        <v>0</v>
      </c>
      <c r="AF70" s="79">
        <v>0</v>
      </c>
      <c r="AG70" s="79">
        <v>0</v>
      </c>
      <c r="AH70" s="79">
        <v>0</v>
      </c>
      <c r="AI70" s="79">
        <v>0</v>
      </c>
      <c r="AJ70" s="79">
        <v>0</v>
      </c>
    </row>
    <row r="71" spans="1:37" s="34" customFormat="1">
      <c r="A71" s="134" t="s">
        <v>145</v>
      </c>
      <c r="B71" s="54" t="s">
        <v>400</v>
      </c>
      <c r="C71" s="54" t="s">
        <v>400</v>
      </c>
      <c r="D71" s="54" t="s">
        <v>400</v>
      </c>
      <c r="E71" s="54" t="s">
        <v>40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79">
        <v>0</v>
      </c>
      <c r="S71" s="79">
        <v>0</v>
      </c>
      <c r="T71" s="79">
        <v>0</v>
      </c>
      <c r="U71" s="79">
        <v>0</v>
      </c>
      <c r="V71" s="79" t="s">
        <v>400</v>
      </c>
      <c r="W71" s="79" t="s">
        <v>400</v>
      </c>
      <c r="X71" s="79" t="s">
        <v>400</v>
      </c>
      <c r="Y71" s="79" t="s">
        <v>400</v>
      </c>
      <c r="Z71" s="335" t="s">
        <v>400</v>
      </c>
      <c r="AA71" s="335" t="s">
        <v>400</v>
      </c>
      <c r="AB71" s="79" t="s">
        <v>400</v>
      </c>
      <c r="AC71" s="79" t="s">
        <v>400</v>
      </c>
      <c r="AD71" s="79">
        <v>0</v>
      </c>
      <c r="AE71" s="79">
        <v>0</v>
      </c>
      <c r="AF71" s="79">
        <v>0</v>
      </c>
      <c r="AG71" s="79">
        <v>0</v>
      </c>
      <c r="AH71" s="79">
        <v>0</v>
      </c>
      <c r="AI71" s="79">
        <v>0</v>
      </c>
      <c r="AJ71" s="79">
        <v>0</v>
      </c>
    </row>
    <row r="72" spans="1:37" s="34" customFormat="1">
      <c r="A72" s="134" t="s">
        <v>66</v>
      </c>
      <c r="B72" s="54">
        <v>2779.6410000000001</v>
      </c>
      <c r="C72" s="54">
        <v>2760.8409999999999</v>
      </c>
      <c r="D72" s="54">
        <v>2624.2649999999999</v>
      </c>
      <c r="E72" s="54">
        <v>2635.6179999999999</v>
      </c>
      <c r="F72" s="54">
        <v>2634.1260000000002</v>
      </c>
      <c r="G72" s="54">
        <v>2584.1239999999998</v>
      </c>
      <c r="H72" s="54">
        <v>2519.489</v>
      </c>
      <c r="I72" s="54">
        <v>2494.4859999999999</v>
      </c>
      <c r="J72" s="54">
        <v>2503.252</v>
      </c>
      <c r="K72" s="54">
        <v>2466.7501609999999</v>
      </c>
      <c r="L72" s="54">
        <v>2462.3405600000001</v>
      </c>
      <c r="M72" s="54">
        <v>2464.3156909999998</v>
      </c>
      <c r="N72" s="54">
        <v>2460.249319</v>
      </c>
      <c r="O72" s="54">
        <v>2432.6341609999999</v>
      </c>
      <c r="P72" s="54">
        <v>2411.8184339999998</v>
      </c>
      <c r="Q72" s="54">
        <v>2409.5545320000001</v>
      </c>
      <c r="R72" s="79">
        <v>2411.3460129999999</v>
      </c>
      <c r="S72" s="79">
        <v>2359.8329869999998</v>
      </c>
      <c r="T72" s="79">
        <v>2367.912546</v>
      </c>
      <c r="U72" s="79">
        <v>2379.4377169999998</v>
      </c>
      <c r="V72" s="79">
        <v>2374.3139999999999</v>
      </c>
      <c r="W72" s="79">
        <v>2345.2939999999999</v>
      </c>
      <c r="X72" s="79">
        <v>2337.0360000000001</v>
      </c>
      <c r="Y72" s="79">
        <v>2329.8580000000002</v>
      </c>
      <c r="Z72" s="335">
        <v>2318.2080000000001</v>
      </c>
      <c r="AA72" s="335">
        <v>2280.6709999999998</v>
      </c>
      <c r="AB72" s="79">
        <v>2269.3220000000001</v>
      </c>
      <c r="AC72" s="79">
        <v>5474.6270000000004</v>
      </c>
      <c r="AD72" s="79">
        <v>5862.3714007200006</v>
      </c>
      <c r="AE72" s="79">
        <v>5754.5554067999992</v>
      </c>
      <c r="AF72" s="79">
        <v>6058.9449204800003</v>
      </c>
      <c r="AG72" s="79">
        <v>5899.9179322400014</v>
      </c>
      <c r="AH72" s="79">
        <v>6666.2474677600039</v>
      </c>
      <c r="AI72" s="79">
        <v>6841.1908114000016</v>
      </c>
      <c r="AJ72" s="79">
        <v>6909.6070250800012</v>
      </c>
    </row>
    <row r="73" spans="1:37" s="34" customFormat="1">
      <c r="A73" s="134" t="s">
        <v>67</v>
      </c>
      <c r="B73" s="54">
        <v>3928.9</v>
      </c>
      <c r="C73" s="54">
        <v>3983.683</v>
      </c>
      <c r="D73" s="54">
        <v>4072.7570000000001</v>
      </c>
      <c r="E73" s="54">
        <v>4039.9690000000001</v>
      </c>
      <c r="F73" s="54">
        <v>4043.5706819400002</v>
      </c>
      <c r="G73" s="54">
        <v>4015.7316819400003</v>
      </c>
      <c r="H73" s="54">
        <v>4028.6556819400002</v>
      </c>
      <c r="I73" s="54">
        <v>4038.3139999999999</v>
      </c>
      <c r="J73" s="54">
        <v>4092.1529999999998</v>
      </c>
      <c r="K73" s="54">
        <v>4207.2717419999999</v>
      </c>
      <c r="L73" s="54">
        <v>4248.628119</v>
      </c>
      <c r="M73" s="54">
        <v>4267.5135399999999</v>
      </c>
      <c r="N73" s="54">
        <v>4314.1794689999997</v>
      </c>
      <c r="O73" s="54">
        <v>4285.945393</v>
      </c>
      <c r="P73" s="54">
        <v>4344.1458389999998</v>
      </c>
      <c r="Q73" s="54">
        <v>4414.3520920000001</v>
      </c>
      <c r="R73" s="79">
        <v>4411.2617110000001</v>
      </c>
      <c r="S73" s="79">
        <v>4500.044081</v>
      </c>
      <c r="T73" s="79">
        <v>4522.8871799999997</v>
      </c>
      <c r="U73" s="79">
        <v>4532.2819669999999</v>
      </c>
      <c r="V73" s="79">
        <v>4562.1689999999999</v>
      </c>
      <c r="W73" s="79">
        <v>4607.5680000000002</v>
      </c>
      <c r="X73" s="79">
        <v>4619.6180000000004</v>
      </c>
      <c r="Y73" s="79">
        <v>4600.777</v>
      </c>
      <c r="Z73" s="335">
        <v>2684.0239999999999</v>
      </c>
      <c r="AA73" s="335">
        <v>2073.7040000000002</v>
      </c>
      <c r="AB73" s="79">
        <v>2067.8000000000002</v>
      </c>
      <c r="AC73" s="79">
        <v>2522.5140000000001</v>
      </c>
      <c r="AD73" s="79">
        <v>2552.9203559200005</v>
      </c>
      <c r="AE73" s="79">
        <v>2523.54735592</v>
      </c>
      <c r="AF73" s="79">
        <v>2560.7353559199996</v>
      </c>
      <c r="AG73" s="79">
        <v>2558.5643559000005</v>
      </c>
      <c r="AH73" s="79">
        <v>2558.3453559200002</v>
      </c>
      <c r="AI73" s="79">
        <v>2542.4038955000005</v>
      </c>
      <c r="AJ73" s="79">
        <v>2525.6140619200009</v>
      </c>
    </row>
    <row r="74" spans="1:37" s="34" customFormat="1">
      <c r="A74" s="134" t="s">
        <v>5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79"/>
      <c r="S74" s="79"/>
      <c r="T74" s="79"/>
      <c r="U74" s="79"/>
      <c r="V74" s="79" t="s">
        <v>400</v>
      </c>
      <c r="W74" s="79" t="s">
        <v>400</v>
      </c>
      <c r="X74" s="79" t="s">
        <v>400</v>
      </c>
      <c r="Y74" s="79" t="s">
        <v>400</v>
      </c>
      <c r="Z74" s="335" t="s">
        <v>400</v>
      </c>
      <c r="AA74" s="335">
        <v>2203.817</v>
      </c>
      <c r="AB74" s="79">
        <v>2146.3339999999998</v>
      </c>
      <c r="AC74" s="79">
        <v>2141.442</v>
      </c>
      <c r="AD74" s="79">
        <v>2220.17</v>
      </c>
      <c r="AE74" s="79">
        <v>2243.777</v>
      </c>
      <c r="AF74" s="79">
        <v>2244.8890000000001</v>
      </c>
      <c r="AG74" s="79">
        <v>2255.163</v>
      </c>
      <c r="AH74" s="79">
        <v>2247.7930000000001</v>
      </c>
      <c r="AI74" s="79">
        <v>2303.9789999999998</v>
      </c>
      <c r="AJ74" s="79">
        <v>2302.8009999999999</v>
      </c>
    </row>
    <row r="75" spans="1:37" s="34" customFormat="1">
      <c r="A75" s="134" t="s">
        <v>146</v>
      </c>
      <c r="B75" s="54">
        <v>1296.3800000000001</v>
      </c>
      <c r="C75" s="54">
        <v>1295.7809999999999</v>
      </c>
      <c r="D75" s="54">
        <v>1295.769</v>
      </c>
      <c r="E75" s="54">
        <v>1263.1780000000001</v>
      </c>
      <c r="F75" s="54">
        <v>1269.3410000000003</v>
      </c>
      <c r="G75" s="54">
        <v>1247.2180000000008</v>
      </c>
      <c r="H75" s="54">
        <v>1297.7929999999997</v>
      </c>
      <c r="I75" s="54">
        <v>1403.1170000000002</v>
      </c>
      <c r="J75" s="54">
        <v>1349.9449999999997</v>
      </c>
      <c r="K75" s="54">
        <v>2079.5709999999999</v>
      </c>
      <c r="L75" s="54">
        <v>2334.4429999999993</v>
      </c>
      <c r="M75" s="54">
        <v>2621.1713580000014</v>
      </c>
      <c r="N75" s="54">
        <v>2683.7813920000008</v>
      </c>
      <c r="O75" s="54">
        <v>2661.3741319999999</v>
      </c>
      <c r="P75" s="54">
        <v>1301.2052564200003</v>
      </c>
      <c r="Q75" s="54">
        <v>1423.0479999999998</v>
      </c>
      <c r="R75" s="79">
        <v>1161.9910000000009</v>
      </c>
      <c r="S75" s="79">
        <v>1202.5529999999999</v>
      </c>
      <c r="T75" s="79">
        <v>1389.6959999999999</v>
      </c>
      <c r="U75" s="79">
        <v>1457.268739000001</v>
      </c>
      <c r="V75" s="79">
        <v>1392.3889999999999</v>
      </c>
      <c r="W75" s="79">
        <v>1424.711</v>
      </c>
      <c r="X75" s="79">
        <v>1643.1510000000001</v>
      </c>
      <c r="Y75" s="79">
        <v>1747.4739999999999</v>
      </c>
      <c r="Z75" s="335">
        <v>3284.6390000000001</v>
      </c>
      <c r="AA75" s="335">
        <v>2040.473</v>
      </c>
      <c r="AB75" s="79">
        <v>2328.94</v>
      </c>
      <c r="AC75" s="79">
        <v>2590.2579999999998</v>
      </c>
      <c r="AD75" s="79">
        <v>2590.4503430000004</v>
      </c>
      <c r="AE75" s="79">
        <v>2398.5171563600088</v>
      </c>
      <c r="AF75" s="79">
        <v>2808.3281607200006</v>
      </c>
      <c r="AG75" s="79">
        <v>3011.3359981600042</v>
      </c>
      <c r="AH75" s="79">
        <v>2969.9445404600028</v>
      </c>
      <c r="AI75" s="79">
        <v>3027.8907387199979</v>
      </c>
      <c r="AJ75" s="79">
        <v>3029.4973548399903</v>
      </c>
    </row>
    <row r="76" spans="1:37" s="34" customFormat="1">
      <c r="A76" s="21" t="s">
        <v>245</v>
      </c>
      <c r="B76" s="70">
        <v>11416.344000000001</v>
      </c>
      <c r="C76" s="70">
        <v>11618.147000000001</v>
      </c>
      <c r="D76" s="70">
        <v>11282.72</v>
      </c>
      <c r="E76" s="70">
        <v>11794.794000000002</v>
      </c>
      <c r="F76" s="70">
        <v>11580.775681700001</v>
      </c>
      <c r="G76" s="70">
        <v>11559.324681940001</v>
      </c>
      <c r="H76" s="70">
        <v>11500.56968194</v>
      </c>
      <c r="I76" s="70">
        <v>11496.353999999999</v>
      </c>
      <c r="J76" s="70">
        <v>11458.032999999999</v>
      </c>
      <c r="K76" s="70">
        <v>12370.915903000001</v>
      </c>
      <c r="L76" s="70">
        <v>12495.366678999999</v>
      </c>
      <c r="M76" s="70">
        <v>13098.820646000002</v>
      </c>
      <c r="N76" s="70">
        <v>13025.170180000001</v>
      </c>
      <c r="O76" s="70">
        <v>13326.503686</v>
      </c>
      <c r="P76" s="70">
        <v>12209.36652942</v>
      </c>
      <c r="Q76" s="70">
        <v>13511.855624</v>
      </c>
      <c r="R76" s="33">
        <v>13193.785724000001</v>
      </c>
      <c r="S76" s="33">
        <v>13495.145068</v>
      </c>
      <c r="T76" s="33">
        <v>13973.948726000001</v>
      </c>
      <c r="U76" s="33">
        <v>15020.68491804</v>
      </c>
      <c r="V76" s="33">
        <v>13439.439</v>
      </c>
      <c r="W76" s="33">
        <v>13722.254999999999</v>
      </c>
      <c r="X76" s="33">
        <v>14273.517</v>
      </c>
      <c r="Y76" s="33">
        <v>16079.898999999999</v>
      </c>
      <c r="Z76" s="334">
        <v>15578.03</v>
      </c>
      <c r="AA76" s="334">
        <v>16634.906999999999</v>
      </c>
      <c r="AB76" s="334">
        <v>18376.335999999999</v>
      </c>
      <c r="AC76" s="334">
        <v>24217.223999999998</v>
      </c>
      <c r="AD76" s="334">
        <v>26206.179099639998</v>
      </c>
      <c r="AE76" s="334">
        <v>27035.024233320008</v>
      </c>
      <c r="AF76" s="334">
        <v>28307.463940919995</v>
      </c>
      <c r="AG76" s="334">
        <v>28188.25490098001</v>
      </c>
      <c r="AH76" s="334">
        <v>31153.915277780005</v>
      </c>
      <c r="AI76" s="334">
        <v>30111.536921039999</v>
      </c>
      <c r="AJ76" s="334">
        <v>30587.448735839993</v>
      </c>
    </row>
    <row r="77" spans="1:37" s="34" customFormat="1">
      <c r="A77" s="2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33"/>
      <c r="S77" s="33"/>
      <c r="T77" s="33"/>
      <c r="U77" s="33"/>
      <c r="V77" s="33"/>
      <c r="W77" s="33"/>
      <c r="X77" s="33"/>
      <c r="Y77" s="33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</row>
    <row r="78" spans="1:37" s="34" customFormat="1">
      <c r="A78" s="132" t="s">
        <v>147</v>
      </c>
      <c r="B78" s="70">
        <v>-5069.2919999999995</v>
      </c>
      <c r="C78" s="70">
        <v>-5126.7370000000001</v>
      </c>
      <c r="D78" s="70">
        <v>-4865.0360000000001</v>
      </c>
      <c r="E78" s="70">
        <v>-5058.5429999999997</v>
      </c>
      <c r="F78" s="70">
        <v>-4909.5838557300003</v>
      </c>
      <c r="G78" s="70">
        <v>-4729.4835999999996</v>
      </c>
      <c r="H78" s="70">
        <v>-4899.4695599999995</v>
      </c>
      <c r="I78" s="70">
        <v>-4714.7029999999995</v>
      </c>
      <c r="J78" s="70">
        <v>-4854.2342289999997</v>
      </c>
      <c r="K78" s="70">
        <v>-5542.9684739999993</v>
      </c>
      <c r="L78" s="70">
        <v>-5717.4950509999999</v>
      </c>
      <c r="M78" s="70">
        <v>-6503.0424509999993</v>
      </c>
      <c r="N78" s="70">
        <v>-6268.5571400000008</v>
      </c>
      <c r="O78" s="70">
        <v>-6588.7636459999994</v>
      </c>
      <c r="P78" s="70">
        <v>-7042.1124890000001</v>
      </c>
      <c r="Q78" s="70">
        <v>-8413.2051739999988</v>
      </c>
      <c r="R78" s="33">
        <v>-8333.4350696399979</v>
      </c>
      <c r="S78" s="33">
        <v>-8450.283496</v>
      </c>
      <c r="T78" s="33">
        <v>-8793.396154</v>
      </c>
      <c r="U78" s="33">
        <v>-9891.912112</v>
      </c>
      <c r="V78" s="33">
        <v>-8408.93</v>
      </c>
      <c r="W78" s="33">
        <v>-8602.1440000000002</v>
      </c>
      <c r="X78" s="33">
        <v>-8965.0110000000004</v>
      </c>
      <c r="Y78" s="33">
        <v>-10958.291999999999</v>
      </c>
      <c r="Z78" s="33">
        <v>-10589.808000000001</v>
      </c>
      <c r="AA78" s="33">
        <v>-11671.124</v>
      </c>
      <c r="AB78" s="33">
        <v>-13368.849</v>
      </c>
      <c r="AC78" s="33">
        <v>-19393.904999999999</v>
      </c>
      <c r="AD78" s="33">
        <v>-21287.846999899997</v>
      </c>
      <c r="AE78" s="33">
        <v>-22277.98749358</v>
      </c>
      <c r="AF78" s="33">
        <v>-23302.188686760004</v>
      </c>
      <c r="AG78" s="33">
        <v>-23109.82420694</v>
      </c>
      <c r="AH78" s="33">
        <v>-25217.621355559997</v>
      </c>
      <c r="AI78" s="33">
        <v>-24387.514996779995</v>
      </c>
      <c r="AJ78" s="33">
        <v>-24312.2136006</v>
      </c>
    </row>
    <row r="79" spans="1:37" s="34" customFormat="1">
      <c r="A79" s="134" t="s">
        <v>148</v>
      </c>
      <c r="B79" s="54">
        <v>-735.50699999999995</v>
      </c>
      <c r="C79" s="54">
        <v>-728.62900000000002</v>
      </c>
      <c r="D79" s="54">
        <v>-753.11699999999996</v>
      </c>
      <c r="E79" s="54">
        <v>-836.649</v>
      </c>
      <c r="F79" s="54">
        <v>-732.46899999999994</v>
      </c>
      <c r="G79" s="54">
        <v>-800.14800000000002</v>
      </c>
      <c r="H79" s="54">
        <v>-787.52699999999993</v>
      </c>
      <c r="I79" s="54">
        <v>-862.52099999999996</v>
      </c>
      <c r="J79" s="54">
        <v>-815.20866899999999</v>
      </c>
      <c r="K79" s="54">
        <v>-781.5529140000001</v>
      </c>
      <c r="L79" s="54">
        <v>-868.18249100000003</v>
      </c>
      <c r="M79" s="54">
        <v>-1557.7818910000001</v>
      </c>
      <c r="N79" s="54">
        <v>-1492.9495799999995</v>
      </c>
      <c r="O79" s="54">
        <v>-1459.528086</v>
      </c>
      <c r="P79" s="54">
        <v>-1932.5478910000002</v>
      </c>
      <c r="Q79" s="54">
        <v>-3226.4470274799996</v>
      </c>
      <c r="R79" s="79">
        <v>-2986.9</v>
      </c>
      <c r="S79" s="79">
        <v>-2648.2573352000004</v>
      </c>
      <c r="T79" s="79">
        <v>-1045.929594</v>
      </c>
      <c r="U79" s="79">
        <v>-1043.9945520000003</v>
      </c>
      <c r="V79" s="79">
        <v>-1007.144</v>
      </c>
      <c r="W79" s="79">
        <v>-1058.413</v>
      </c>
      <c r="X79" s="79">
        <v>-1012.686</v>
      </c>
      <c r="Y79" s="79">
        <v>-2741.3119999999999</v>
      </c>
      <c r="Z79" s="79">
        <v>-2737.672</v>
      </c>
      <c r="AA79" s="79">
        <v>-3024.509</v>
      </c>
      <c r="AB79" s="79">
        <v>-4585.0690000000004</v>
      </c>
      <c r="AC79" s="79">
        <v>-5636.3950000000004</v>
      </c>
      <c r="AD79" s="79">
        <v>-5091.1105909999997</v>
      </c>
      <c r="AE79" s="79">
        <v>-6136.4110030000002</v>
      </c>
      <c r="AF79" s="79">
        <v>-6963.8722740000003</v>
      </c>
      <c r="AG79" s="79">
        <v>-6658.5420160000003</v>
      </c>
      <c r="AH79" s="79">
        <v>-8461.091735</v>
      </c>
      <c r="AI79" s="79">
        <v>-9001.2262840000003</v>
      </c>
      <c r="AJ79" s="79">
        <v>-7810.4208010000002</v>
      </c>
    </row>
    <row r="80" spans="1:37" s="34" customFormat="1">
      <c r="A80" s="134" t="s">
        <v>72</v>
      </c>
      <c r="B80" s="54">
        <v>-500.88900000000001</v>
      </c>
      <c r="C80" s="54">
        <v>-599.44500000000005</v>
      </c>
      <c r="D80" s="54">
        <v>-661.13300000000004</v>
      </c>
      <c r="E80" s="54">
        <v>-769.76099999999997</v>
      </c>
      <c r="F80" s="54">
        <v>-684.54644499999995</v>
      </c>
      <c r="G80" s="54">
        <v>-576.23099999999999</v>
      </c>
      <c r="H80" s="54">
        <v>-529.70799999999997</v>
      </c>
      <c r="I80" s="54">
        <v>-551.17600000000004</v>
      </c>
      <c r="J80" s="54">
        <v>-777.95</v>
      </c>
      <c r="K80" s="54">
        <v>-424.17</v>
      </c>
      <c r="L80" s="54">
        <v>-308.3</v>
      </c>
      <c r="M80" s="54">
        <v>-529.99</v>
      </c>
      <c r="N80" s="54">
        <v>-762.63800000000003</v>
      </c>
      <c r="O80" s="54">
        <v>-755.32900000000006</v>
      </c>
      <c r="P80" s="54">
        <v>-701.01099999999997</v>
      </c>
      <c r="Q80" s="54">
        <v>-937.17700000000002</v>
      </c>
      <c r="R80" s="79">
        <v>-774.19500000000005</v>
      </c>
      <c r="S80" s="79">
        <v>-670.48199999999997</v>
      </c>
      <c r="T80" s="79">
        <v>-772.44500000000016</v>
      </c>
      <c r="U80" s="79">
        <v>-1919.8480000000002</v>
      </c>
      <c r="V80" s="79">
        <v>-1057.933</v>
      </c>
      <c r="W80" s="79">
        <v>-1161.605</v>
      </c>
      <c r="X80" s="79">
        <v>-1485.7470000000001</v>
      </c>
      <c r="Y80" s="79">
        <v>-2124.538</v>
      </c>
      <c r="Z80" s="79">
        <v>-1741.6990000000001</v>
      </c>
      <c r="AA80" s="79">
        <v>-1271.9469999999999</v>
      </c>
      <c r="AB80" s="79">
        <v>-1296.556</v>
      </c>
      <c r="AC80" s="79">
        <v>-2607.3980000000001</v>
      </c>
      <c r="AD80" s="79">
        <v>-3836.192</v>
      </c>
      <c r="AE80" s="79">
        <v>-4072.93</v>
      </c>
      <c r="AF80" s="79">
        <v>-3614.4760000000001</v>
      </c>
      <c r="AG80" s="79">
        <v>-3512.674</v>
      </c>
      <c r="AH80" s="79">
        <v>-4116.18</v>
      </c>
      <c r="AI80" s="79">
        <v>-4072.2460000000001</v>
      </c>
      <c r="AJ80" s="79">
        <v>-5582.0010000000002</v>
      </c>
    </row>
    <row r="81" spans="1:36" s="34" customFormat="1" ht="15.75" customHeight="1">
      <c r="A81" s="134" t="s">
        <v>73</v>
      </c>
      <c r="B81" s="54">
        <v>-71.831999999999994</v>
      </c>
      <c r="C81" s="54">
        <v>-81.897999999999996</v>
      </c>
      <c r="D81" s="54">
        <v>-48.396999999999998</v>
      </c>
      <c r="E81" s="54">
        <v>-51.84</v>
      </c>
      <c r="F81" s="54">
        <v>-77.537999999999997</v>
      </c>
      <c r="G81" s="54">
        <v>-89.194999999999993</v>
      </c>
      <c r="H81" s="54">
        <v>-56.055999999999997</v>
      </c>
      <c r="I81" s="54">
        <v>-60.091000000000001</v>
      </c>
      <c r="J81" s="54">
        <v>-86.164000000000001</v>
      </c>
      <c r="K81" s="54">
        <v>-98.013000000000005</v>
      </c>
      <c r="L81" s="54">
        <v>-61.895000000000003</v>
      </c>
      <c r="M81" s="54">
        <v>-66.799000000000007</v>
      </c>
      <c r="N81" s="54">
        <v>-103.55800000000001</v>
      </c>
      <c r="O81" s="54">
        <v>-114.68899999999999</v>
      </c>
      <c r="P81" s="54">
        <v>-68.869</v>
      </c>
      <c r="Q81" s="54">
        <v>-83.213999999999999</v>
      </c>
      <c r="R81" s="79">
        <v>-112.28</v>
      </c>
      <c r="S81" s="79">
        <v>-123.542</v>
      </c>
      <c r="T81" s="79">
        <v>-68.387</v>
      </c>
      <c r="U81" s="79">
        <v>-92.572999999999993</v>
      </c>
      <c r="V81" s="79">
        <v>-106.432</v>
      </c>
      <c r="W81" s="79">
        <v>-118.947</v>
      </c>
      <c r="X81" s="79">
        <v>-69.418999999999997</v>
      </c>
      <c r="Y81" s="79">
        <v>-94.158000000000001</v>
      </c>
      <c r="Z81" s="79">
        <v>-123.922</v>
      </c>
      <c r="AA81" s="79">
        <v>-132.78399999999999</v>
      </c>
      <c r="AB81" s="79">
        <v>-71.040000000000006</v>
      </c>
      <c r="AC81" s="79">
        <v>-110.31</v>
      </c>
      <c r="AD81" s="79">
        <v>-144.346</v>
      </c>
      <c r="AE81" s="79">
        <v>-164.96600000000001</v>
      </c>
      <c r="AF81" s="79">
        <v>-112.914</v>
      </c>
      <c r="AG81" s="79">
        <v>-126.444</v>
      </c>
      <c r="AH81" s="79">
        <v>-181.125</v>
      </c>
      <c r="AI81" s="79">
        <v>-210.07499999999999</v>
      </c>
      <c r="AJ81" s="79">
        <v>-150.547</v>
      </c>
    </row>
    <row r="82" spans="1:36" s="34" customFormat="1">
      <c r="A82" s="134" t="s">
        <v>647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79"/>
      <c r="S82" s="79"/>
      <c r="T82" s="79"/>
      <c r="U82" s="79"/>
      <c r="V82" s="79">
        <v>-450.33600000000001</v>
      </c>
      <c r="W82" s="79">
        <v>-218.79400000000001</v>
      </c>
      <c r="X82" s="79">
        <v>-276.69</v>
      </c>
      <c r="Y82" s="79">
        <v>-153.94800000000001</v>
      </c>
      <c r="Z82" s="79">
        <v>-180.642</v>
      </c>
      <c r="AA82" s="79">
        <v>-150.08199999999999</v>
      </c>
      <c r="AB82" s="79">
        <v>-101.044</v>
      </c>
      <c r="AC82" s="79">
        <v>-31.207000000000001</v>
      </c>
      <c r="AD82" s="79">
        <v>-25.982859140000002</v>
      </c>
      <c r="AE82" s="79">
        <v>-158.67663468000001</v>
      </c>
      <c r="AF82" s="79">
        <v>-41.453252060000004</v>
      </c>
      <c r="AG82" s="79">
        <v>-69.953052920000005</v>
      </c>
      <c r="AH82" s="79">
        <v>0</v>
      </c>
      <c r="AI82" s="79">
        <v>-0.37498905999999999</v>
      </c>
      <c r="AJ82" s="79">
        <v>0</v>
      </c>
    </row>
    <row r="83" spans="1:36" s="34" customFormat="1">
      <c r="A83" s="134" t="s">
        <v>149</v>
      </c>
      <c r="B83" s="54">
        <v>-1353.453</v>
      </c>
      <c r="C83" s="54">
        <v>-1315.5550000000001</v>
      </c>
      <c r="D83" s="54">
        <v>-1026.1079999999999</v>
      </c>
      <c r="E83" s="54">
        <v>-594.16700000000003</v>
      </c>
      <c r="F83" s="54">
        <v>-766.8685549999999</v>
      </c>
      <c r="G83" s="54">
        <v>-645.98699999999997</v>
      </c>
      <c r="H83" s="54">
        <v>-910.66799999999978</v>
      </c>
      <c r="I83" s="54">
        <v>-525.18799999999987</v>
      </c>
      <c r="J83" s="54">
        <v>-718.44299999999998</v>
      </c>
      <c r="K83" s="54">
        <v>-1388.866</v>
      </c>
      <c r="L83" s="54">
        <v>-1673.413</v>
      </c>
      <c r="M83" s="54">
        <v>-2074.9169999999995</v>
      </c>
      <c r="N83" s="54">
        <v>-1290.4950000000003</v>
      </c>
      <c r="O83" s="54">
        <v>-1474.9279999999999</v>
      </c>
      <c r="P83" s="54">
        <v>-1123.7189999999998</v>
      </c>
      <c r="Q83" s="54">
        <v>-997.31699999999989</v>
      </c>
      <c r="R83" s="79">
        <v>-1474.3961765799995</v>
      </c>
      <c r="S83" s="79">
        <v>-1537.172</v>
      </c>
      <c r="T83" s="79">
        <v>-1595.2449999999999</v>
      </c>
      <c r="U83" s="79">
        <v>-1596.8299999999997</v>
      </c>
      <c r="V83" s="79">
        <v>-1631.5889999999999</v>
      </c>
      <c r="W83" s="79">
        <v>-1968.114</v>
      </c>
      <c r="X83" s="79">
        <v>-1891.1869999999999</v>
      </c>
      <c r="Y83" s="79">
        <v>-1451.9770000000001</v>
      </c>
      <c r="Z83" s="79">
        <v>-1483.819</v>
      </c>
      <c r="AA83" s="79">
        <v>-2238.6190000000001</v>
      </c>
      <c r="AB83" s="79">
        <v>-2292.3760000000002</v>
      </c>
      <c r="AC83" s="79">
        <v>-5145.3850000000002</v>
      </c>
      <c r="AD83" s="79">
        <v>-5933.940140839999</v>
      </c>
      <c r="AE83" s="79">
        <v>-6386.4169405399998</v>
      </c>
      <c r="AF83" s="79">
        <v>-6830.739126720001</v>
      </c>
      <c r="AG83" s="79">
        <v>-7197.1514605599987</v>
      </c>
      <c r="AH83" s="79">
        <v>-5947.1839999999993</v>
      </c>
      <c r="AI83" s="79">
        <v>-4421.5390000000007</v>
      </c>
      <c r="AJ83" s="79">
        <v>-4009.666553</v>
      </c>
    </row>
    <row r="84" spans="1:36" s="34" customFormat="1">
      <c r="A84" s="134" t="s">
        <v>150</v>
      </c>
      <c r="B84" s="54">
        <v>-2407.6109999999999</v>
      </c>
      <c r="C84" s="54">
        <v>-2401.21</v>
      </c>
      <c r="D84" s="54">
        <v>-2376.2809999999999</v>
      </c>
      <c r="E84" s="54">
        <v>-2806.1260000000002</v>
      </c>
      <c r="F84" s="54">
        <v>-2648.1618557300003</v>
      </c>
      <c r="G84" s="54">
        <v>-2617.9225999999999</v>
      </c>
      <c r="H84" s="54">
        <v>-2615.5105600000002</v>
      </c>
      <c r="I84" s="54">
        <v>-2715.7269999999999</v>
      </c>
      <c r="J84" s="54">
        <v>-2456.4685600000003</v>
      </c>
      <c r="K84" s="54">
        <v>-2850.3665599999999</v>
      </c>
      <c r="L84" s="54">
        <v>-2805.7045600000001</v>
      </c>
      <c r="M84" s="54">
        <v>-2273.5545599999996</v>
      </c>
      <c r="N84" s="54">
        <v>-2618.9165600000006</v>
      </c>
      <c r="O84" s="54">
        <v>-2784.2895600000002</v>
      </c>
      <c r="P84" s="54">
        <v>-3215.9655979999998</v>
      </c>
      <c r="Q84" s="54">
        <v>-3169.0501465200005</v>
      </c>
      <c r="R84" s="79">
        <v>-2985.6638930599993</v>
      </c>
      <c r="S84" s="79">
        <v>-3470.8301607999992</v>
      </c>
      <c r="T84" s="79">
        <v>-5311.3895599999996</v>
      </c>
      <c r="U84" s="79">
        <v>-5238.6665599999997</v>
      </c>
      <c r="V84" s="79">
        <v>-4155.4960000000001</v>
      </c>
      <c r="W84" s="79">
        <v>-4076.2710000000002</v>
      </c>
      <c r="X84" s="79">
        <v>-4229.2820000000002</v>
      </c>
      <c r="Y84" s="79">
        <v>-4392.3590000000004</v>
      </c>
      <c r="Z84" s="79">
        <v>-4322.0540000000001</v>
      </c>
      <c r="AA84" s="79">
        <v>-4853.183</v>
      </c>
      <c r="AB84" s="79">
        <v>-5022.7650000000003</v>
      </c>
      <c r="AC84" s="79">
        <v>-5863.21</v>
      </c>
      <c r="AD84" s="79">
        <v>-6256.2754089199998</v>
      </c>
      <c r="AE84" s="79">
        <v>-5358.5869153599997</v>
      </c>
      <c r="AF84" s="79">
        <v>-5738.7340339800012</v>
      </c>
      <c r="AG84" s="79">
        <v>-5545.0596774600008</v>
      </c>
      <c r="AH84" s="79">
        <v>-6512.0406205599993</v>
      </c>
      <c r="AI84" s="79">
        <v>-6682.0537237199987</v>
      </c>
      <c r="AJ84" s="79">
        <v>-6759.5782466000001</v>
      </c>
    </row>
    <row r="85" spans="1:36" s="34" customFormat="1">
      <c r="A85" s="132" t="s">
        <v>81</v>
      </c>
      <c r="B85" s="70">
        <v>-6347.0519999999997</v>
      </c>
      <c r="C85" s="70">
        <v>-6491.41</v>
      </c>
      <c r="D85" s="70">
        <v>-6417.6840000000002</v>
      </c>
      <c r="E85" s="70">
        <v>-6736.2510000000002</v>
      </c>
      <c r="F85" s="70">
        <v>-6671.1918262700001</v>
      </c>
      <c r="G85" s="70">
        <v>-6829.843081940001</v>
      </c>
      <c r="H85" s="70">
        <v>-6601.1001219400023</v>
      </c>
      <c r="I85" s="70">
        <v>-6781.6510000000026</v>
      </c>
      <c r="J85" s="70">
        <v>-6603.7980819400009</v>
      </c>
      <c r="K85" s="70">
        <v>-6827.9480399999993</v>
      </c>
      <c r="L85" s="70">
        <v>-6777.8708809999998</v>
      </c>
      <c r="M85" s="70">
        <v>-6595.7781949999999</v>
      </c>
      <c r="N85" s="70">
        <v>-6756.6130400000002</v>
      </c>
      <c r="O85" s="70">
        <v>-6737.7400399999997</v>
      </c>
      <c r="P85" s="70">
        <v>-5167.2540400000007</v>
      </c>
      <c r="Q85" s="70">
        <v>-5098.6506543600035</v>
      </c>
      <c r="R85" s="33">
        <v>-4860.3506543600006</v>
      </c>
      <c r="S85" s="33">
        <v>-5044.8615724199981</v>
      </c>
      <c r="T85" s="33">
        <v>-5180.5525724199979</v>
      </c>
      <c r="U85" s="33">
        <v>-5128.7728064700013</v>
      </c>
      <c r="V85" s="33">
        <v>-5030.509</v>
      </c>
      <c r="W85" s="33">
        <v>-5120.1109999999999</v>
      </c>
      <c r="X85" s="33">
        <v>-5308.5060000000003</v>
      </c>
      <c r="Y85" s="33">
        <v>-5121.607</v>
      </c>
      <c r="Z85" s="33">
        <v>-4988.2219999999998</v>
      </c>
      <c r="AA85" s="33">
        <v>-4963.7830000000004</v>
      </c>
      <c r="AB85" s="33">
        <v>-5007.4870000000001</v>
      </c>
      <c r="AC85" s="33">
        <v>-4823.3190000000004</v>
      </c>
      <c r="AD85" s="33">
        <v>-4918.3320996799966</v>
      </c>
      <c r="AE85" s="33">
        <v>-4757.0367396800066</v>
      </c>
      <c r="AF85" s="33">
        <v>-5005.2752541800082</v>
      </c>
      <c r="AG85" s="33">
        <v>-5078.4306941800078</v>
      </c>
      <c r="AH85" s="33">
        <v>-5936.2939222800042</v>
      </c>
      <c r="AI85" s="33">
        <v>-5724.0219248400099</v>
      </c>
      <c r="AJ85" s="33">
        <v>-6275.2351356200152</v>
      </c>
    </row>
    <row r="86" spans="1:36" s="34" customFormat="1">
      <c r="A86" s="21" t="s">
        <v>246</v>
      </c>
      <c r="B86" s="70">
        <v>-11416.343999999999</v>
      </c>
      <c r="C86" s="70">
        <v>-11618.147000000001</v>
      </c>
      <c r="D86" s="70">
        <v>-11282.72</v>
      </c>
      <c r="E86" s="70">
        <v>-11794.794</v>
      </c>
      <c r="F86" s="70">
        <v>-11580.775682</v>
      </c>
      <c r="G86" s="70">
        <v>-11559.326681940001</v>
      </c>
      <c r="H86" s="70">
        <v>-11500.569681940002</v>
      </c>
      <c r="I86" s="70">
        <v>-11496.354000000003</v>
      </c>
      <c r="J86" s="70">
        <v>-11458.032310940001</v>
      </c>
      <c r="K86" s="70">
        <v>-12370.916513999999</v>
      </c>
      <c r="L86" s="70">
        <v>-12495.365932000001</v>
      </c>
      <c r="M86" s="70">
        <v>-13098.820646</v>
      </c>
      <c r="N86" s="70">
        <v>-13025.170180000001</v>
      </c>
      <c r="O86" s="70">
        <v>-13326.503686</v>
      </c>
      <c r="P86" s="70">
        <v>-12209.366529000001</v>
      </c>
      <c r="Q86" s="70">
        <v>-13511.855828360003</v>
      </c>
      <c r="R86" s="33">
        <v>-13193.785723999999</v>
      </c>
      <c r="S86" s="33">
        <v>-13495.145068419999</v>
      </c>
      <c r="T86" s="33">
        <v>-13973.948726419998</v>
      </c>
      <c r="U86" s="33">
        <v>-15020.68491847</v>
      </c>
      <c r="V86" s="33">
        <v>-13439.439</v>
      </c>
      <c r="W86" s="33">
        <v>-13722.254999999999</v>
      </c>
      <c r="X86" s="33">
        <v>-14273.517</v>
      </c>
      <c r="Y86" s="33">
        <v>-16079.898999999999</v>
      </c>
      <c r="Z86" s="33">
        <v>-15578.03</v>
      </c>
      <c r="AA86" s="33">
        <v>-16634.906999999999</v>
      </c>
      <c r="AB86" s="33">
        <v>-18376.335999999999</v>
      </c>
      <c r="AC86" s="33">
        <v>-24217.223999999998</v>
      </c>
      <c r="AD86" s="33">
        <v>-26206.179099579993</v>
      </c>
      <c r="AE86" s="33">
        <v>-27035.024233260006</v>
      </c>
      <c r="AF86" s="33">
        <v>-28307.463940940012</v>
      </c>
      <c r="AG86" s="33">
        <v>-28188.25490112001</v>
      </c>
      <c r="AH86" s="33">
        <v>-31153.915277840002</v>
      </c>
      <c r="AI86" s="33">
        <v>-30111.536921620005</v>
      </c>
      <c r="AJ86" s="33">
        <v>-30587.448736220016</v>
      </c>
    </row>
    <row r="87" spans="1:36">
      <c r="A87" s="73"/>
      <c r="B87" s="73"/>
      <c r="C87" s="73"/>
      <c r="D87" s="73"/>
      <c r="E87" s="73"/>
      <c r="F87" s="73"/>
      <c r="G87" s="73"/>
      <c r="H87" s="73"/>
      <c r="I87" s="382"/>
      <c r="J87" s="382"/>
      <c r="K87" s="73"/>
      <c r="L87" s="73"/>
      <c r="M87" s="73"/>
      <c r="S87" s="74"/>
      <c r="T87" s="216"/>
      <c r="V87" s="214"/>
    </row>
    <row r="88" spans="1:36">
      <c r="I88" s="71"/>
      <c r="J88" s="71"/>
      <c r="S88" s="6"/>
      <c r="T88" s="216"/>
      <c r="U88" s="6"/>
      <c r="W88" s="6"/>
    </row>
    <row r="89" spans="1:36" s="6" customFormat="1" ht="30">
      <c r="A89" s="108" t="s">
        <v>693</v>
      </c>
      <c r="B89" s="108"/>
      <c r="C89" s="108"/>
      <c r="D89" s="108"/>
      <c r="E89" s="108"/>
      <c r="F89" s="108"/>
      <c r="G89" s="108"/>
      <c r="H89" s="108"/>
      <c r="I89" s="383"/>
      <c r="J89" s="383"/>
      <c r="K89" s="108"/>
      <c r="L89" s="108"/>
      <c r="M89" s="108"/>
      <c r="O89" s="135"/>
      <c r="P89"/>
      <c r="Q89"/>
      <c r="S89" s="5"/>
      <c r="T89" s="216"/>
      <c r="U89" s="5"/>
      <c r="V89" s="5"/>
      <c r="W89" s="5"/>
      <c r="X89"/>
      <c r="Y89"/>
      <c r="Z89"/>
      <c r="AA89"/>
      <c r="AB89"/>
      <c r="AC89"/>
      <c r="AD89"/>
      <c r="AE89"/>
      <c r="AF89"/>
      <c r="AG89"/>
      <c r="AH89"/>
      <c r="AI89"/>
      <c r="AJ89"/>
    </row>
    <row r="90" spans="1:36" ht="30">
      <c r="A90" s="108" t="s">
        <v>694</v>
      </c>
      <c r="I90" s="71"/>
      <c r="J90" s="71"/>
      <c r="T90" s="216"/>
      <c r="V90" s="6"/>
    </row>
    <row r="91" spans="1:36">
      <c r="I91" s="71"/>
      <c r="J91" s="71"/>
      <c r="T91" s="216"/>
    </row>
    <row r="92" spans="1:36">
      <c r="I92" s="71"/>
      <c r="J92" s="71"/>
      <c r="T92" s="133"/>
    </row>
    <row r="93" spans="1:36">
      <c r="I93" s="71"/>
      <c r="J93" s="71"/>
      <c r="T93" s="133"/>
    </row>
    <row r="94" spans="1:36">
      <c r="I94" s="71"/>
      <c r="J94" s="71"/>
    </row>
    <row r="95" spans="1:36">
      <c r="I95" s="71"/>
      <c r="J95" s="71"/>
    </row>
    <row r="96" spans="1:36">
      <c r="I96" s="71"/>
      <c r="J96" s="71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AT98"/>
  <sheetViews>
    <sheetView showGridLines="0" zoomScale="90" zoomScaleNormal="90" workbookViewId="0">
      <pane xSplit="1" ySplit="8" topLeftCell="Z87" activePane="bottomRight" state="frozen"/>
      <selection activeCell="AW19" sqref="AW19"/>
      <selection pane="topRight" activeCell="AW19" sqref="AW19"/>
      <selection pane="bottomLeft" activeCell="AW19" sqref="AW19"/>
      <selection pane="bottomRight" activeCell="AJ15" sqref="AJ15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6" width="11.5703125" bestFit="1" customWidth="1"/>
    <col min="37" max="37" width="10" style="5" bestFit="1" customWidth="1"/>
    <col min="38" max="16384" width="9.140625" style="5"/>
  </cols>
  <sheetData>
    <row r="1" spans="1:46">
      <c r="W1"/>
      <c r="AC1" s="359"/>
      <c r="AD1" s="359"/>
      <c r="AE1" s="359"/>
      <c r="AF1" s="359"/>
      <c r="AG1" s="359"/>
      <c r="AH1" s="359"/>
      <c r="AI1" s="359"/>
      <c r="AJ1" s="359"/>
    </row>
    <row r="6" spans="1:46">
      <c r="A6" s="61"/>
      <c r="B6" s="61"/>
      <c r="C6" s="61"/>
      <c r="D6" s="61"/>
      <c r="E6" s="61"/>
      <c r="F6" s="61"/>
      <c r="G6" s="61"/>
      <c r="H6" s="61"/>
      <c r="I6" s="380"/>
      <c r="J6" s="380"/>
      <c r="K6" s="61"/>
      <c r="L6" s="61"/>
      <c r="M6" s="61"/>
    </row>
    <row r="7" spans="1:46">
      <c r="A7" s="110" t="s">
        <v>221</v>
      </c>
      <c r="B7" s="368" t="s">
        <v>384</v>
      </c>
      <c r="C7" s="368" t="s">
        <v>385</v>
      </c>
      <c r="D7" s="368" t="s">
        <v>386</v>
      </c>
      <c r="E7" s="368" t="s">
        <v>387</v>
      </c>
      <c r="F7" s="368" t="s">
        <v>388</v>
      </c>
      <c r="G7" s="368" t="s">
        <v>389</v>
      </c>
      <c r="H7" s="368" t="s">
        <v>390</v>
      </c>
      <c r="I7" s="368" t="s">
        <v>391</v>
      </c>
      <c r="J7" s="368" t="s">
        <v>2</v>
      </c>
      <c r="K7" s="368" t="s">
        <v>3</v>
      </c>
      <c r="L7" s="368" t="s">
        <v>4</v>
      </c>
      <c r="M7" s="368" t="s">
        <v>5</v>
      </c>
      <c r="N7" s="368" t="s">
        <v>6</v>
      </c>
      <c r="O7" s="368" t="s">
        <v>7</v>
      </c>
      <c r="P7" s="368" t="s">
        <v>8</v>
      </c>
      <c r="Q7" s="368" t="s">
        <v>9</v>
      </c>
      <c r="R7" s="368" t="s">
        <v>354</v>
      </c>
      <c r="S7" s="368" t="s">
        <v>359</v>
      </c>
      <c r="T7" s="368" t="s">
        <v>366</v>
      </c>
      <c r="U7" s="368" t="s">
        <v>403</v>
      </c>
      <c r="V7" s="368" t="s">
        <v>406</v>
      </c>
      <c r="W7" s="368" t="s">
        <v>418</v>
      </c>
      <c r="X7" s="368" t="s">
        <v>423</v>
      </c>
      <c r="Y7" s="368" t="s">
        <v>429</v>
      </c>
      <c r="Z7" s="368" t="s">
        <v>432</v>
      </c>
      <c r="AA7" s="368" t="s">
        <v>435</v>
      </c>
      <c r="AB7" s="368" t="s">
        <v>517</v>
      </c>
      <c r="AC7" s="368" t="s">
        <v>633</v>
      </c>
      <c r="AD7" s="368" t="s">
        <v>637</v>
      </c>
      <c r="AE7" s="368" t="s">
        <v>648</v>
      </c>
      <c r="AF7" s="368" t="s">
        <v>700</v>
      </c>
      <c r="AG7" s="368" t="s">
        <v>714</v>
      </c>
      <c r="AH7" s="368" t="s">
        <v>717</v>
      </c>
      <c r="AI7" s="368" t="s">
        <v>727</v>
      </c>
      <c r="AJ7" s="368" t="s">
        <v>728</v>
      </c>
    </row>
    <row r="8" spans="1:46" ht="15" customHeight="1">
      <c r="A8" s="110" t="s">
        <v>222</v>
      </c>
      <c r="B8" s="367" t="s">
        <v>11</v>
      </c>
      <c r="C8" s="367" t="s">
        <v>12</v>
      </c>
      <c r="D8" s="367" t="s">
        <v>13</v>
      </c>
      <c r="E8" s="367" t="s">
        <v>14</v>
      </c>
      <c r="F8" s="367" t="s">
        <v>11</v>
      </c>
      <c r="G8" s="367" t="s">
        <v>12</v>
      </c>
      <c r="H8" s="367" t="s">
        <v>13</v>
      </c>
      <c r="I8" s="367" t="s">
        <v>14</v>
      </c>
      <c r="J8" s="367" t="s">
        <v>11</v>
      </c>
      <c r="K8" s="367" t="s">
        <v>12</v>
      </c>
      <c r="L8" s="367" t="s">
        <v>13</v>
      </c>
      <c r="M8" s="367" t="s">
        <v>14</v>
      </c>
      <c r="N8" s="367" t="s">
        <v>11</v>
      </c>
      <c r="O8" s="367" t="s">
        <v>12</v>
      </c>
      <c r="P8" s="367" t="s">
        <v>13</v>
      </c>
      <c r="Q8" s="367" t="s">
        <v>14</v>
      </c>
      <c r="R8" s="367" t="s">
        <v>11</v>
      </c>
      <c r="S8" s="367" t="s">
        <v>12</v>
      </c>
      <c r="T8" s="367" t="s">
        <v>13</v>
      </c>
      <c r="U8" s="367" t="s">
        <v>14</v>
      </c>
      <c r="V8" s="367" t="s">
        <v>11</v>
      </c>
      <c r="W8" s="367" t="s">
        <v>12</v>
      </c>
      <c r="X8" s="367" t="s">
        <v>13</v>
      </c>
      <c r="Y8" s="367" t="s">
        <v>14</v>
      </c>
      <c r="Z8" s="367" t="s">
        <v>11</v>
      </c>
      <c r="AA8" s="367" t="s">
        <v>12</v>
      </c>
      <c r="AB8" s="367" t="s">
        <v>13</v>
      </c>
      <c r="AC8" s="367" t="s">
        <v>14</v>
      </c>
      <c r="AD8" s="367" t="s">
        <v>11</v>
      </c>
      <c r="AE8" s="367" t="s">
        <v>12</v>
      </c>
      <c r="AF8" s="367" t="s">
        <v>13</v>
      </c>
      <c r="AG8" s="367" t="s">
        <v>14</v>
      </c>
      <c r="AH8" s="367" t="s">
        <v>11</v>
      </c>
      <c r="AI8" s="367" t="s">
        <v>12</v>
      </c>
      <c r="AJ8" s="367" t="s">
        <v>13</v>
      </c>
    </row>
    <row r="9" spans="1:46">
      <c r="A9" s="24" t="s">
        <v>223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111">
        <v>6251.3</v>
      </c>
      <c r="AI9" s="111">
        <v>5040</v>
      </c>
      <c r="AJ9" s="111">
        <v>6411</v>
      </c>
      <c r="AK9" s="111"/>
      <c r="AL9" s="111"/>
      <c r="AM9" s="111"/>
      <c r="AN9" s="396"/>
      <c r="AO9" s="396"/>
      <c r="AP9" s="396"/>
      <c r="AQ9" s="396"/>
      <c r="AR9" s="396"/>
      <c r="AS9" s="396"/>
      <c r="AT9" s="396"/>
    </row>
    <row r="10" spans="1:46">
      <c r="A10" s="42" t="s">
        <v>224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112">
        <v>985.3</v>
      </c>
      <c r="AI10" s="112">
        <v>660</v>
      </c>
      <c r="AJ10" s="112">
        <v>927.2</v>
      </c>
      <c r="AK10" s="112"/>
      <c r="AL10" s="112"/>
      <c r="AM10" s="112"/>
      <c r="AN10" s="396"/>
      <c r="AO10" s="396"/>
      <c r="AP10" s="396"/>
      <c r="AQ10" s="396"/>
      <c r="AR10" s="396"/>
      <c r="AS10" s="396"/>
      <c r="AT10" s="396"/>
    </row>
    <row r="11" spans="1:46">
      <c r="A11" s="42" t="s">
        <v>225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112">
        <v>1769.7</v>
      </c>
      <c r="AI11" s="112">
        <v>1392</v>
      </c>
      <c r="AJ11" s="112">
        <v>1778.2</v>
      </c>
      <c r="AK11" s="112"/>
      <c r="AL11" s="112"/>
      <c r="AM11" s="112"/>
      <c r="AN11" s="396"/>
      <c r="AO11" s="396"/>
      <c r="AP11" s="396"/>
      <c r="AQ11" s="396"/>
      <c r="AR11" s="396"/>
      <c r="AS11" s="396"/>
      <c r="AT11" s="396"/>
    </row>
    <row r="12" spans="1:46">
      <c r="A12" s="42" t="s">
        <v>226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112">
        <v>2918.9</v>
      </c>
      <c r="AI12" s="112">
        <v>2832</v>
      </c>
      <c r="AJ12" s="112">
        <v>3530.5</v>
      </c>
      <c r="AK12" s="112"/>
      <c r="AL12" s="112"/>
      <c r="AM12" s="112"/>
      <c r="AN12" s="396"/>
      <c r="AO12" s="396"/>
      <c r="AP12" s="396"/>
      <c r="AQ12" s="396"/>
      <c r="AR12" s="396"/>
      <c r="AS12" s="396"/>
      <c r="AT12" s="396"/>
    </row>
    <row r="13" spans="1:46">
      <c r="A13" s="42" t="s">
        <v>227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112">
        <v>532.29999999999995</v>
      </c>
      <c r="AI13" s="112">
        <v>127</v>
      </c>
      <c r="AJ13" s="112">
        <v>137.5</v>
      </c>
      <c r="AK13" s="112"/>
      <c r="AL13" s="112"/>
      <c r="AM13" s="112"/>
      <c r="AN13" s="396"/>
      <c r="AO13" s="396"/>
      <c r="AP13" s="396"/>
      <c r="AQ13" s="396"/>
      <c r="AR13" s="396"/>
      <c r="AS13" s="396"/>
      <c r="AT13" s="396"/>
    </row>
    <row r="14" spans="1:46">
      <c r="A14" s="42" t="s">
        <v>228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112">
        <v>45.1</v>
      </c>
      <c r="AI14" s="112">
        <v>29</v>
      </c>
      <c r="AJ14" s="112">
        <v>37.6</v>
      </c>
      <c r="AK14" s="112"/>
      <c r="AL14" s="112"/>
      <c r="AM14" s="112"/>
      <c r="AN14" s="396"/>
      <c r="AO14" s="396"/>
      <c r="AP14" s="396"/>
      <c r="AQ14" s="396"/>
      <c r="AR14" s="396"/>
      <c r="AS14" s="396"/>
      <c r="AT14" s="396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396"/>
      <c r="AO15" s="396"/>
      <c r="AP15" s="396"/>
      <c r="AQ15" s="396"/>
      <c r="AR15" s="396"/>
      <c r="AS15" s="396"/>
      <c r="AT15" s="396"/>
    </row>
    <row r="16" spans="1:46" s="6" customFormat="1">
      <c r="A16" s="42" t="s">
        <v>229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112">
        <v>2755</v>
      </c>
      <c r="AI16" s="112">
        <v>2052</v>
      </c>
      <c r="AJ16" s="112">
        <v>2705.4</v>
      </c>
      <c r="AK16" s="112"/>
      <c r="AL16" s="112"/>
      <c r="AM16" s="112"/>
      <c r="AN16" s="396"/>
      <c r="AO16" s="396"/>
      <c r="AP16" s="396"/>
      <c r="AQ16" s="396"/>
      <c r="AR16" s="396"/>
      <c r="AS16" s="396"/>
      <c r="AT16" s="396"/>
    </row>
    <row r="17" spans="1:46" s="6" customFormat="1">
      <c r="A17" s="42" t="s">
        <v>230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112">
        <v>2481.1851299999998</v>
      </c>
      <c r="AI17" s="112">
        <v>1869</v>
      </c>
      <c r="AJ17" s="112">
        <v>2447.6999999999998</v>
      </c>
      <c r="AK17" s="112"/>
      <c r="AL17" s="112"/>
      <c r="AM17" s="112"/>
      <c r="AN17" s="396"/>
      <c r="AO17" s="396"/>
      <c r="AP17" s="396"/>
      <c r="AQ17" s="396"/>
      <c r="AR17" s="396"/>
      <c r="AS17" s="396"/>
      <c r="AT17" s="396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396"/>
      <c r="AO18" s="396"/>
      <c r="AP18" s="396"/>
      <c r="AQ18" s="396"/>
      <c r="AR18" s="396"/>
      <c r="AS18" s="396"/>
      <c r="AT18" s="396"/>
    </row>
    <row r="19" spans="1:46" s="6" customFormat="1">
      <c r="A19" s="42" t="s">
        <v>404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112">
        <v>6578</v>
      </c>
      <c r="AI19" s="112">
        <v>6584</v>
      </c>
      <c r="AJ19" s="112">
        <v>6554</v>
      </c>
      <c r="AK19" s="112"/>
      <c r="AL19" s="112"/>
      <c r="AM19" s="112"/>
      <c r="AN19" s="396"/>
      <c r="AO19" s="396"/>
      <c r="AP19" s="396"/>
      <c r="AQ19" s="396"/>
      <c r="AR19" s="396"/>
      <c r="AS19" s="396"/>
      <c r="AT19" s="396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132</v>
      </c>
      <c r="B21" s="368" t="s">
        <v>384</v>
      </c>
      <c r="C21" s="368" t="s">
        <v>385</v>
      </c>
      <c r="D21" s="368" t="s">
        <v>386</v>
      </c>
      <c r="E21" s="368" t="s">
        <v>387</v>
      </c>
      <c r="F21" s="368" t="s">
        <v>388</v>
      </c>
      <c r="G21" s="368" t="s">
        <v>389</v>
      </c>
      <c r="H21" s="368" t="s">
        <v>390</v>
      </c>
      <c r="I21" s="368" t="s">
        <v>391</v>
      </c>
      <c r="J21" s="368" t="s">
        <v>2</v>
      </c>
      <c r="K21" s="368" t="s">
        <v>3</v>
      </c>
      <c r="L21" s="368" t="s">
        <v>4</v>
      </c>
      <c r="M21" s="368" t="s">
        <v>5</v>
      </c>
      <c r="N21" s="368" t="s">
        <v>6</v>
      </c>
      <c r="O21" s="368" t="s">
        <v>7</v>
      </c>
      <c r="P21" s="368" t="s">
        <v>8</v>
      </c>
      <c r="Q21" s="368" t="s">
        <v>9</v>
      </c>
      <c r="R21" s="368" t="s">
        <v>354</v>
      </c>
      <c r="S21" s="368" t="s">
        <v>359</v>
      </c>
      <c r="T21" s="368" t="s">
        <v>366</v>
      </c>
      <c r="U21" s="368" t="s">
        <v>403</v>
      </c>
      <c r="V21" s="368" t="s">
        <v>406</v>
      </c>
      <c r="W21" s="368" t="s">
        <v>418</v>
      </c>
      <c r="X21" s="368" t="s">
        <v>423</v>
      </c>
      <c r="Y21" s="368" t="s">
        <v>429</v>
      </c>
      <c r="Z21" s="368" t="s">
        <v>432</v>
      </c>
      <c r="AA21" s="368" t="s">
        <v>435</v>
      </c>
      <c r="AB21" s="368" t="s">
        <v>517</v>
      </c>
      <c r="AC21" s="368" t="s">
        <v>633</v>
      </c>
      <c r="AD21" s="368" t="s">
        <v>637</v>
      </c>
      <c r="AE21" s="368" t="s">
        <v>648</v>
      </c>
      <c r="AF21" s="368" t="s">
        <v>700</v>
      </c>
      <c r="AG21" s="368" t="s">
        <v>714</v>
      </c>
      <c r="AH21" s="368" t="s">
        <v>717</v>
      </c>
      <c r="AI21" s="368" t="s">
        <v>727</v>
      </c>
      <c r="AJ21" s="368" t="s">
        <v>728</v>
      </c>
    </row>
    <row r="22" spans="1:46" ht="15" customHeight="1">
      <c r="A22" s="110" t="s">
        <v>10</v>
      </c>
      <c r="B22" s="367" t="s">
        <v>11</v>
      </c>
      <c r="C22" s="367" t="s">
        <v>12</v>
      </c>
      <c r="D22" s="367" t="s">
        <v>13</v>
      </c>
      <c r="E22" s="367" t="s">
        <v>14</v>
      </c>
      <c r="F22" s="367" t="s">
        <v>11</v>
      </c>
      <c r="G22" s="367" t="s">
        <v>12</v>
      </c>
      <c r="H22" s="367" t="s">
        <v>13</v>
      </c>
      <c r="I22" s="367" t="s">
        <v>14</v>
      </c>
      <c r="J22" s="367" t="s">
        <v>11</v>
      </c>
      <c r="K22" s="367" t="s">
        <v>12</v>
      </c>
      <c r="L22" s="367" t="s">
        <v>13</v>
      </c>
      <c r="M22" s="367" t="s">
        <v>14</v>
      </c>
      <c r="N22" s="367" t="s">
        <v>11</v>
      </c>
      <c r="O22" s="367" t="s">
        <v>12</v>
      </c>
      <c r="P22" s="367" t="s">
        <v>13</v>
      </c>
      <c r="Q22" s="367" t="s">
        <v>14</v>
      </c>
      <c r="R22" s="367" t="s">
        <v>11</v>
      </c>
      <c r="S22" s="367" t="s">
        <v>12</v>
      </c>
      <c r="T22" s="367" t="s">
        <v>13</v>
      </c>
      <c r="U22" s="367" t="s">
        <v>14</v>
      </c>
      <c r="V22" s="367" t="s">
        <v>11</v>
      </c>
      <c r="W22" s="367" t="s">
        <v>12</v>
      </c>
      <c r="X22" s="367" t="s">
        <v>13</v>
      </c>
      <c r="Y22" s="367" t="s">
        <v>14</v>
      </c>
      <c r="Z22" s="367" t="s">
        <v>11</v>
      </c>
      <c r="AA22" s="367" t="s">
        <v>12</v>
      </c>
      <c r="AB22" s="367" t="s">
        <v>13</v>
      </c>
      <c r="AC22" s="367" t="s">
        <v>14</v>
      </c>
      <c r="AD22" s="367" t="s">
        <v>11</v>
      </c>
      <c r="AE22" s="367" t="s">
        <v>12</v>
      </c>
      <c r="AF22" s="367" t="s">
        <v>13</v>
      </c>
      <c r="AG22" s="367" t="s">
        <v>14</v>
      </c>
      <c r="AH22" s="367" t="s">
        <v>11</v>
      </c>
      <c r="AI22" s="367" t="s">
        <v>12</v>
      </c>
      <c r="AJ22" s="367" t="s">
        <v>13</v>
      </c>
    </row>
    <row r="23" spans="1:46">
      <c r="A23" s="24" t="s">
        <v>133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119">
        <v>20537.672999999999</v>
      </c>
      <c r="AI23" s="119">
        <v>13751.175000000001</v>
      </c>
      <c r="AJ23" s="119">
        <v>19873.425999999999</v>
      </c>
    </row>
    <row r="24" spans="1:46">
      <c r="A24" s="91" t="s">
        <v>224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  <c r="AH24" s="120">
        <v>2259.1390000000001</v>
      </c>
      <c r="AI24" s="120">
        <v>1094.327</v>
      </c>
      <c r="AJ24" s="120">
        <v>1759.453</v>
      </c>
    </row>
    <row r="25" spans="1:46">
      <c r="A25" s="91" t="s">
        <v>225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  <c r="AH25" s="120">
        <v>7520.9449999999997</v>
      </c>
      <c r="AI25" s="120">
        <v>5028.4599999999991</v>
      </c>
      <c r="AJ25" s="120">
        <v>7103.6620000000003</v>
      </c>
    </row>
    <row r="26" spans="1:46">
      <c r="A26" s="91" t="s">
        <v>226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  <c r="AH26" s="120">
        <v>9327.8189999999995</v>
      </c>
      <c r="AI26" s="120">
        <v>7377.9810000000007</v>
      </c>
      <c r="AJ26" s="120">
        <v>10660.118</v>
      </c>
    </row>
    <row r="27" spans="1:46">
      <c r="A27" s="91" t="s">
        <v>227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  <c r="AH27" s="120">
        <v>1344.0970000000002</v>
      </c>
      <c r="AI27" s="120">
        <v>207.054</v>
      </c>
      <c r="AJ27" s="120">
        <v>290.24700000000001</v>
      </c>
    </row>
    <row r="28" spans="1:46">
      <c r="A28" s="91" t="s">
        <v>228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  <c r="AH28" s="120">
        <v>85.672999999998865</v>
      </c>
      <c r="AI28" s="120">
        <v>43.353000000000975</v>
      </c>
      <c r="AJ28" s="120">
        <v>59.945999999999913</v>
      </c>
    </row>
    <row r="29" spans="1:46">
      <c r="A29" s="24" t="s">
        <v>231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122">
        <v>-19744.528526179998</v>
      </c>
      <c r="AI29" s="122">
        <v>-13432.854999999996</v>
      </c>
      <c r="AJ29" s="122">
        <v>-19004.214</v>
      </c>
    </row>
    <row r="30" spans="1:46">
      <c r="A30" s="24" t="s">
        <v>135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  <c r="AH30" s="122">
        <v>793.14447382000071</v>
      </c>
      <c r="AI30" s="122">
        <v>318.32000000000517</v>
      </c>
      <c r="AJ30" s="122">
        <v>869.21199999999953</v>
      </c>
    </row>
    <row r="31" spans="1:46">
      <c r="A31" s="28" t="s">
        <v>136</v>
      </c>
      <c r="B31" s="392">
        <v>94.602418511615227</v>
      </c>
      <c r="C31" s="392">
        <v>77.766515382537762</v>
      </c>
      <c r="D31" s="392">
        <v>82.501613137590795</v>
      </c>
      <c r="E31" s="392">
        <v>86.824345022083662</v>
      </c>
      <c r="F31" s="392">
        <v>84.676487616976274</v>
      </c>
      <c r="G31" s="392">
        <v>78.918295917550665</v>
      </c>
      <c r="H31" s="392">
        <v>93.848215553873445</v>
      </c>
      <c r="I31" s="392">
        <v>99.681486280766563</v>
      </c>
      <c r="J31" s="392">
        <v>95.312683174873186</v>
      </c>
      <c r="K31" s="392">
        <v>87.869905796645369</v>
      </c>
      <c r="L31" s="392">
        <v>101.23297731996728</v>
      </c>
      <c r="M31" s="392">
        <v>113.68884392805681</v>
      </c>
      <c r="N31" s="392">
        <v>113.95816150007093</v>
      </c>
      <c r="O31" s="392">
        <v>93.761192135672474</v>
      </c>
      <c r="P31" s="392">
        <v>107.2061680525953</v>
      </c>
      <c r="Q31" s="392">
        <v>142.47510998596815</v>
      </c>
      <c r="R31" s="392">
        <v>112.49966607443793</v>
      </c>
      <c r="S31" s="392">
        <v>115.80129474634714</v>
      </c>
      <c r="T31" s="392">
        <v>135.89972288719449</v>
      </c>
      <c r="U31" s="392">
        <v>161.51013115985157</v>
      </c>
      <c r="V31" s="392">
        <v>135.26011114508361</v>
      </c>
      <c r="W31" s="392">
        <v>108.74515734735203</v>
      </c>
      <c r="X31" s="392">
        <v>160.36941749389027</v>
      </c>
      <c r="Y31" s="392">
        <v>152.1565252060276</v>
      </c>
      <c r="Z31" s="392">
        <v>138.39690737702</v>
      </c>
      <c r="AA31" s="392">
        <v>109.43760775381141</v>
      </c>
      <c r="AB31" s="392">
        <v>123.6137794568009</v>
      </c>
      <c r="AC31" s="392">
        <v>159.85060266708393</v>
      </c>
      <c r="AD31" s="392">
        <v>129.78092434372019</v>
      </c>
      <c r="AE31" s="392">
        <v>116.12945707028524</v>
      </c>
      <c r="AF31" s="392">
        <v>129.12230293454604</v>
      </c>
      <c r="AG31" s="392">
        <v>166.59154585247725</v>
      </c>
      <c r="AH31" s="392">
        <v>112.78127980233663</v>
      </c>
      <c r="AI31" s="392">
        <v>45.26355307472997</v>
      </c>
      <c r="AJ31" s="392">
        <v>123.59771140736217</v>
      </c>
    </row>
    <row r="32" spans="1:46" s="25" customFormat="1">
      <c r="A32" s="24" t="s">
        <v>138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14">
        <v>-368.84109169999999</v>
      </c>
      <c r="AI32" s="14">
        <v>-326.63175844000006</v>
      </c>
      <c r="AJ32" s="14">
        <v>-346.08291800000018</v>
      </c>
    </row>
    <row r="33" spans="1:43" s="25" customFormat="1">
      <c r="A33" s="24" t="s">
        <v>139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14">
        <v>-127.05800000000002</v>
      </c>
      <c r="AI33" s="14">
        <v>-105.01300000000001</v>
      </c>
      <c r="AJ33" s="14">
        <v>-97.983999999999995</v>
      </c>
    </row>
    <row r="34" spans="1:43" s="25" customFormat="1">
      <c r="A34" s="24" t="s">
        <v>140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122">
        <v>113.04112878000001</v>
      </c>
      <c r="AI34" s="122">
        <v>53.324853219999994</v>
      </c>
      <c r="AJ34" s="122">
        <v>114.60166157999997</v>
      </c>
      <c r="AK34" s="326"/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22"/>
      <c r="AK35"/>
      <c r="AL35"/>
      <c r="AM35"/>
      <c r="AN35"/>
      <c r="AO35"/>
      <c r="AP35"/>
      <c r="AQ35"/>
    </row>
    <row r="36" spans="1:43" s="27" customFormat="1">
      <c r="A36" s="24" t="s">
        <v>376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26">
        <v>-165.14459325999974</v>
      </c>
      <c r="AI36" s="226">
        <v>-49.579330140000344</v>
      </c>
      <c r="AJ36" s="226">
        <v>-23.290999999999997</v>
      </c>
      <c r="AK36" s="217"/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</row>
    <row r="38" spans="1:43" s="25" customFormat="1">
      <c r="A38" s="24" t="s">
        <v>141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  <c r="AH38" s="122">
        <v>0.44900000000000001</v>
      </c>
      <c r="AI38" s="122">
        <v>0.51800000000000002</v>
      </c>
      <c r="AJ38" s="122">
        <v>-4.2000000000000003E-2</v>
      </c>
    </row>
    <row r="39" spans="1:43" s="25" customFormat="1">
      <c r="A39" s="26" t="s">
        <v>37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  <c r="AH39" s="122">
        <v>-96.559872000000041</v>
      </c>
      <c r="AI39" s="122">
        <v>48.244920040000039</v>
      </c>
      <c r="AJ39" s="122">
        <v>-160.78553279999997</v>
      </c>
    </row>
    <row r="40" spans="1:43" s="25" customFormat="1">
      <c r="A40" s="26" t="s">
        <v>40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  <c r="AH40" s="122">
        <v>1.5589999999999999</v>
      </c>
      <c r="AI40" s="122">
        <v>0.33800000000000002</v>
      </c>
      <c r="AJ40" s="122">
        <v>-19.222000000000001</v>
      </c>
    </row>
    <row r="41" spans="1:43" s="25" customFormat="1">
      <c r="A41" s="24" t="s">
        <v>36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  <c r="AH41" s="123">
        <v>150.59304564000345</v>
      </c>
      <c r="AI41" s="123">
        <v>-60.478315319995318</v>
      </c>
      <c r="AJ41" s="123">
        <v>336.40321078000034</v>
      </c>
    </row>
    <row r="42" spans="1:43">
      <c r="A42" s="110" t="s">
        <v>35</v>
      </c>
      <c r="B42" s="368" t="s">
        <v>384</v>
      </c>
      <c r="C42" s="368" t="s">
        <v>385</v>
      </c>
      <c r="D42" s="368" t="s">
        <v>386</v>
      </c>
      <c r="E42" s="368" t="s">
        <v>387</v>
      </c>
      <c r="F42" s="368" t="s">
        <v>388</v>
      </c>
      <c r="G42" s="368" t="s">
        <v>389</v>
      </c>
      <c r="H42" s="368" t="s">
        <v>390</v>
      </c>
      <c r="I42" s="368" t="s">
        <v>391</v>
      </c>
      <c r="J42" s="368" t="s">
        <v>2</v>
      </c>
      <c r="K42" s="368" t="s">
        <v>3</v>
      </c>
      <c r="L42" s="368" t="s">
        <v>4</v>
      </c>
      <c r="M42" s="368" t="s">
        <v>5</v>
      </c>
      <c r="N42" s="368" t="s">
        <v>6</v>
      </c>
      <c r="O42" s="368" t="s">
        <v>7</v>
      </c>
      <c r="P42" s="368" t="s">
        <v>8</v>
      </c>
      <c r="Q42" s="368" t="s">
        <v>9</v>
      </c>
      <c r="R42" s="368" t="s">
        <v>354</v>
      </c>
      <c r="S42" s="368" t="s">
        <v>359</v>
      </c>
      <c r="T42" s="368" t="s">
        <v>366</v>
      </c>
      <c r="U42" s="368" t="s">
        <v>403</v>
      </c>
      <c r="V42" s="368" t="s">
        <v>406</v>
      </c>
      <c r="W42" s="368" t="s">
        <v>418</v>
      </c>
      <c r="X42" s="368" t="s">
        <v>423</v>
      </c>
      <c r="Y42" s="368" t="s">
        <v>429</v>
      </c>
      <c r="Z42" s="368" t="s">
        <v>432</v>
      </c>
      <c r="AA42" s="368" t="s">
        <v>435</v>
      </c>
      <c r="AB42" s="368" t="s">
        <v>517</v>
      </c>
      <c r="AC42" s="368" t="s">
        <v>633</v>
      </c>
      <c r="AD42" s="368" t="s">
        <v>637</v>
      </c>
      <c r="AE42" s="368" t="s">
        <v>648</v>
      </c>
      <c r="AF42" s="368" t="s">
        <v>700</v>
      </c>
      <c r="AG42" s="368" t="s">
        <v>714</v>
      </c>
      <c r="AH42" s="368" t="s">
        <v>717</v>
      </c>
      <c r="AI42" s="368" t="s">
        <v>727</v>
      </c>
      <c r="AJ42" s="368" t="s">
        <v>728</v>
      </c>
    </row>
    <row r="43" spans="1:43" ht="15" customHeight="1">
      <c r="A43" s="110" t="s">
        <v>10</v>
      </c>
      <c r="B43" s="367" t="s">
        <v>11</v>
      </c>
      <c r="C43" s="367" t="s">
        <v>12</v>
      </c>
      <c r="D43" s="367" t="s">
        <v>13</v>
      </c>
      <c r="E43" s="367" t="s">
        <v>14</v>
      </c>
      <c r="F43" s="367" t="s">
        <v>11</v>
      </c>
      <c r="G43" s="367" t="s">
        <v>12</v>
      </c>
      <c r="H43" s="367" t="s">
        <v>13</v>
      </c>
      <c r="I43" s="367" t="s">
        <v>14</v>
      </c>
      <c r="J43" s="367" t="s">
        <v>11</v>
      </c>
      <c r="K43" s="367" t="s">
        <v>12</v>
      </c>
      <c r="L43" s="367" t="s">
        <v>13</v>
      </c>
      <c r="M43" s="367" t="s">
        <v>14</v>
      </c>
      <c r="N43" s="367" t="s">
        <v>11</v>
      </c>
      <c r="O43" s="367" t="s">
        <v>12</v>
      </c>
      <c r="P43" s="367" t="s">
        <v>13</v>
      </c>
      <c r="Q43" s="367" t="s">
        <v>14</v>
      </c>
      <c r="R43" s="367" t="s">
        <v>11</v>
      </c>
      <c r="S43" s="367" t="s">
        <v>12</v>
      </c>
      <c r="T43" s="367" t="s">
        <v>13</v>
      </c>
      <c r="U43" s="367" t="s">
        <v>14</v>
      </c>
      <c r="V43" s="367" t="s">
        <v>11</v>
      </c>
      <c r="W43" s="367" t="s">
        <v>12</v>
      </c>
      <c r="X43" s="367" t="s">
        <v>13</v>
      </c>
      <c r="Y43" s="367" t="s">
        <v>14</v>
      </c>
      <c r="Z43" s="367" t="s">
        <v>11</v>
      </c>
      <c r="AA43" s="367" t="s">
        <v>12</v>
      </c>
      <c r="AB43" s="367" t="s">
        <v>13</v>
      </c>
      <c r="AC43" s="367" t="s">
        <v>14</v>
      </c>
      <c r="AD43" s="367" t="s">
        <v>11</v>
      </c>
      <c r="AE43" s="367" t="s">
        <v>12</v>
      </c>
      <c r="AF43" s="367" t="s">
        <v>13</v>
      </c>
      <c r="AG43" s="367" t="s">
        <v>14</v>
      </c>
      <c r="AH43" s="367" t="s">
        <v>11</v>
      </c>
      <c r="AI43" s="367" t="s">
        <v>12</v>
      </c>
      <c r="AJ43" s="367" t="s">
        <v>13</v>
      </c>
    </row>
    <row r="44" spans="1:43" s="25" customFormat="1">
      <c r="A44" s="24" t="s">
        <v>36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  <c r="AH44" s="123">
        <v>150.59304564000345</v>
      </c>
      <c r="AI44" s="123">
        <v>-60.478315319995318</v>
      </c>
      <c r="AJ44" s="123">
        <v>336.40321078000034</v>
      </c>
    </row>
    <row r="45" spans="1:43" s="25" customFormat="1">
      <c r="A45" s="26" t="s">
        <v>37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  <c r="AH45" s="123">
        <v>-96.559872000000041</v>
      </c>
      <c r="AI45" s="123">
        <v>48.244920040000039</v>
      </c>
      <c r="AJ45" s="123">
        <v>-160.78553279999997</v>
      </c>
    </row>
    <row r="46" spans="1:43" s="25" customFormat="1">
      <c r="A46" s="24" t="s">
        <v>38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  <c r="AH46" s="123">
        <v>-165.14459325999974</v>
      </c>
      <c r="AI46" s="123">
        <v>-49.579330140000344</v>
      </c>
      <c r="AJ46" s="123">
        <v>-23.290999999999997</v>
      </c>
    </row>
    <row r="47" spans="1:43" s="25" customFormat="1">
      <c r="A47" s="24" t="s">
        <v>39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  <c r="AH47" s="122">
        <v>-78.167699150000004</v>
      </c>
      <c r="AI47" s="122">
        <v>-73.765758440000042</v>
      </c>
      <c r="AJ47" s="122">
        <v>-76.675917999999967</v>
      </c>
    </row>
    <row r="48" spans="1:43" s="25" customFormat="1">
      <c r="A48" s="24" t="s">
        <v>40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  <c r="AH48" s="123">
        <v>1.5589999999999999</v>
      </c>
      <c r="AI48" s="123">
        <v>0.33800000000000002</v>
      </c>
      <c r="AJ48" s="123">
        <v>-19.222000000000001</v>
      </c>
    </row>
    <row r="49" spans="1:37" s="25" customFormat="1">
      <c r="A49" s="24" t="s">
        <v>232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  <c r="AH49" s="14">
        <v>410.73551090000387</v>
      </c>
      <c r="AI49" s="14">
        <v>-59.481905219997998</v>
      </c>
      <c r="AJ49" s="14">
        <v>539.7047435799991</v>
      </c>
    </row>
    <row r="50" spans="1:37" s="6" customFormat="1">
      <c r="A50" s="91" t="s">
        <v>235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93">
        <v>-27.855020029999999</v>
      </c>
      <c r="AI50" s="93">
        <v>-4.7948532300000002</v>
      </c>
      <c r="AJ50" s="93">
        <v>-0.80200000000000005</v>
      </c>
    </row>
    <row r="51" spans="1:37" s="6" customFormat="1">
      <c r="A51" s="91" t="s">
        <v>663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93">
        <v>-1.2999999999999998</v>
      </c>
      <c r="AI51" s="93">
        <v>-0.40000000000000036</v>
      </c>
      <c r="AJ51" s="93">
        <v>0.20000000000000107</v>
      </c>
    </row>
    <row r="52" spans="1:37" s="6" customFormat="1">
      <c r="A52" s="91" t="s">
        <v>677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93">
        <v>-18.733582559999999</v>
      </c>
      <c r="AI52" s="93">
        <v>-50.843000000000004</v>
      </c>
      <c r="AJ52" s="93">
        <v>-119.7</v>
      </c>
      <c r="AK52" s="150"/>
    </row>
    <row r="53" spans="1:37" s="6" customFormat="1">
      <c r="A53" s="24" t="s">
        <v>237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H53" s="122">
        <v>362.84690831000387</v>
      </c>
      <c r="AI53" s="122">
        <v>-115.51975844999801</v>
      </c>
      <c r="AJ53" s="122">
        <v>419.40274357999908</v>
      </c>
      <c r="AK53"/>
    </row>
    <row r="54" spans="1:37" s="6" customFormat="1">
      <c r="A54" s="95" t="s">
        <v>238</v>
      </c>
      <c r="B54" s="275"/>
      <c r="C54" s="275"/>
      <c r="D54" s="275"/>
      <c r="E54" s="275"/>
      <c r="F54" s="275"/>
      <c r="G54" s="275"/>
      <c r="H54" s="275"/>
      <c r="I54" s="275"/>
      <c r="J54" s="391">
        <v>2.6751762130315399E-2</v>
      </c>
      <c r="K54" s="391">
        <v>2.2368705558920593E-2</v>
      </c>
      <c r="L54" s="391">
        <v>2.7171939911822828E-2</v>
      </c>
      <c r="M54" s="391">
        <v>3.468346269484987E-2</v>
      </c>
      <c r="N54" s="391">
        <v>2.9209451900969387E-2</v>
      </c>
      <c r="O54" s="391">
        <v>2.4137135039240875E-2</v>
      </c>
      <c r="P54" s="391">
        <v>2.713329379082936E-2</v>
      </c>
      <c r="Q54" s="391">
        <v>3.9331834420168028E-2</v>
      </c>
      <c r="R54" s="391">
        <v>2.5571153101877089E-2</v>
      </c>
      <c r="S54" s="391">
        <v>2.7186261004076926E-2</v>
      </c>
      <c r="T54" s="391">
        <v>3.4262645551086005E-2</v>
      </c>
      <c r="U54" s="391">
        <v>4.0503387837358705E-2</v>
      </c>
      <c r="V54" s="391">
        <v>3.0035159204174745E-2</v>
      </c>
      <c r="W54" s="391">
        <v>2.2846564324456909E-2</v>
      </c>
      <c r="X54" s="391">
        <v>3.922720587358669E-2</v>
      </c>
      <c r="Y54" s="391">
        <v>3.3702081957145996E-2</v>
      </c>
      <c r="Z54" s="391">
        <v>2.8924974007662384E-2</v>
      </c>
      <c r="AA54" s="391">
        <v>1.9229924806857559E-2</v>
      </c>
      <c r="AB54" s="391">
        <v>2.3970512299912646E-2</v>
      </c>
      <c r="AC54" s="391">
        <v>2.9513438749141224E-2</v>
      </c>
      <c r="AD54" s="391">
        <v>2.5241296144797507E-2</v>
      </c>
      <c r="AE54" s="391">
        <v>1.6832220796345578E-2</v>
      </c>
      <c r="AF54" s="391">
        <v>1.9826706716430418E-2</v>
      </c>
      <c r="AG54" s="391">
        <v>3.173476604079678E-2</v>
      </c>
      <c r="AH54" s="391">
        <v>1.7667381709213302E-2</v>
      </c>
      <c r="AI54" s="391">
        <v>-8.4007190985496156E-3</v>
      </c>
      <c r="AJ54" s="391">
        <v>2.1103696140766022E-2</v>
      </c>
    </row>
    <row r="55" spans="1:37" s="6" customFormat="1">
      <c r="A55" s="95" t="s">
        <v>239</v>
      </c>
      <c r="B55" s="278"/>
      <c r="C55" s="278"/>
      <c r="D55" s="278"/>
      <c r="E55" s="278"/>
      <c r="F55" s="278"/>
      <c r="G55" s="278"/>
      <c r="H55" s="278"/>
      <c r="I55" s="278"/>
      <c r="J55" s="392">
        <v>60.070289988956112</v>
      </c>
      <c r="K55" s="392">
        <v>50.197746418363188</v>
      </c>
      <c r="L55" s="392">
        <v>60.549304760833301</v>
      </c>
      <c r="M55" s="392">
        <v>74.123182770655106</v>
      </c>
      <c r="N55" s="392">
        <v>76.824201620282608</v>
      </c>
      <c r="O55" s="392">
        <v>58.317480223149744</v>
      </c>
      <c r="P55" s="392">
        <v>65.164068614835159</v>
      </c>
      <c r="Q55" s="392">
        <v>102.43417768588114</v>
      </c>
      <c r="R55" s="392">
        <v>69.448602826433813</v>
      </c>
      <c r="S55" s="392">
        <v>72.753816174082502</v>
      </c>
      <c r="T55" s="392">
        <v>93.791712755938619</v>
      </c>
      <c r="U55" s="392">
        <v>115.21430226750817</v>
      </c>
      <c r="V55" s="392">
        <v>86.935412447601237</v>
      </c>
      <c r="W55" s="392">
        <v>62.873962638299268</v>
      </c>
      <c r="X55" s="392">
        <v>109.77773767472054</v>
      </c>
      <c r="Y55" s="392">
        <v>99.249136505857379</v>
      </c>
      <c r="Z55" s="392">
        <v>89.669684749824995</v>
      </c>
      <c r="AA55" s="392">
        <v>61.179188198619578</v>
      </c>
      <c r="AB55" s="392">
        <v>75.666342057308725</v>
      </c>
      <c r="AC55" s="392">
        <v>94.7297112874585</v>
      </c>
      <c r="AD55" s="392">
        <v>78.113300523258161</v>
      </c>
      <c r="AE55" s="392">
        <v>55.854236259611724</v>
      </c>
      <c r="AF55" s="392">
        <v>62.760431110137972</v>
      </c>
      <c r="AG55" s="392">
        <v>104.79739457389252</v>
      </c>
      <c r="AH55" s="392">
        <v>58.043432295683118</v>
      </c>
      <c r="AI55" s="392">
        <v>-22.922406232637119</v>
      </c>
      <c r="AJ55" s="392">
        <v>65.419239366713313</v>
      </c>
    </row>
    <row r="56" spans="1:37" s="25" customFormat="1">
      <c r="A56" s="24" t="s">
        <v>41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  <c r="AH56" s="14">
        <v>488.9406026000039</v>
      </c>
      <c r="AI56" s="14">
        <v>14.228853220002122</v>
      </c>
      <c r="AJ56" s="14">
        <v>616.40566157999933</v>
      </c>
    </row>
    <row r="57" spans="1:37" s="6" customFormat="1" ht="30">
      <c r="A57" s="91" t="s">
        <v>695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  <c r="AH57" s="93">
        <v>134.744</v>
      </c>
      <c r="AI57" s="93">
        <v>120.64399999999999</v>
      </c>
      <c r="AJ57" s="93">
        <v>128.25399999999999</v>
      </c>
    </row>
    <row r="58" spans="1:37" s="6" customFormat="1">
      <c r="A58" s="91" t="s">
        <v>663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93">
        <v>-7.7999999999999972</v>
      </c>
      <c r="AI58" s="93">
        <v>-13.500000000000007</v>
      </c>
      <c r="AJ58" s="93">
        <v>-13.299999999999997</v>
      </c>
    </row>
    <row r="59" spans="1:37" s="6" customFormat="1">
      <c r="A59" s="24" t="s">
        <v>207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122">
        <v>567.99600001000397</v>
      </c>
      <c r="AI59" s="122">
        <v>65.334999990002103</v>
      </c>
      <c r="AJ59" s="122">
        <v>611.05766157999938</v>
      </c>
    </row>
    <row r="60" spans="1:37" s="6" customFormat="1">
      <c r="A60" s="95" t="s">
        <v>208</v>
      </c>
      <c r="B60" s="124"/>
      <c r="C60" s="124"/>
      <c r="D60" s="124"/>
      <c r="E60" s="124"/>
      <c r="F60" s="124"/>
      <c r="G60" s="124"/>
      <c r="H60" s="124"/>
      <c r="I60" s="275"/>
      <c r="J60" s="391">
        <v>8.3838426886208461E-2</v>
      </c>
      <c r="K60" s="391">
        <v>7.1666649993818762E-2</v>
      </c>
      <c r="L60" s="391">
        <v>8.3219285088755965E-2</v>
      </c>
      <c r="M60" s="391">
        <v>4.2508468560492979E-2</v>
      </c>
      <c r="N60" s="391">
        <v>3.9406151970876532E-2</v>
      </c>
      <c r="O60" s="391">
        <v>3.4327899669356628E-2</v>
      </c>
      <c r="P60" s="391">
        <v>3.6616524930065272E-2</v>
      </c>
      <c r="Q60" s="391">
        <v>4.5599890251634544E-2</v>
      </c>
      <c r="R60" s="391">
        <v>3.5706677358222597E-2</v>
      </c>
      <c r="S60" s="391">
        <v>3.6206700488738357E-2</v>
      </c>
      <c r="T60" s="391">
        <v>4.2501335622339396E-2</v>
      </c>
      <c r="U60" s="391">
        <v>4.9783968579709161E-2</v>
      </c>
      <c r="V60" s="391">
        <v>3.8520224934758734E-2</v>
      </c>
      <c r="W60" s="391">
        <v>3.2254559208620755E-2</v>
      </c>
      <c r="X60" s="391">
        <v>4.8452103151937154E-2</v>
      </c>
      <c r="Y60" s="391">
        <v>4.1604612408250648E-2</v>
      </c>
      <c r="Z60" s="391">
        <v>3.7562789206819339E-2</v>
      </c>
      <c r="AA60" s="391">
        <v>2.7585948908592499E-2</v>
      </c>
      <c r="AB60" s="391">
        <v>3.2459041575648877E-2</v>
      </c>
      <c r="AC60" s="391">
        <v>3.7451209312828283E-2</v>
      </c>
      <c r="AD60" s="391">
        <v>3.564309839639402E-2</v>
      </c>
      <c r="AE60" s="391">
        <v>2.5645091336614512E-2</v>
      </c>
      <c r="AF60" s="391">
        <v>2.8756266326704846E-2</v>
      </c>
      <c r="AG60" s="391">
        <v>4.0252570392792994E-2</v>
      </c>
      <c r="AH60" s="391">
        <v>2.7656297770930718E-2</v>
      </c>
      <c r="AI60" s="391">
        <v>4.7512303486794477E-3</v>
      </c>
      <c r="AJ60" s="391">
        <v>3.0747474621637929E-2</v>
      </c>
    </row>
    <row r="61" spans="1:37" s="6" customFormat="1">
      <c r="A61" s="95" t="s">
        <v>241</v>
      </c>
      <c r="B61" s="124"/>
      <c r="C61" s="124"/>
      <c r="D61" s="124"/>
      <c r="E61" s="124"/>
      <c r="F61" s="124"/>
      <c r="G61" s="124"/>
      <c r="H61" s="124"/>
      <c r="I61" s="275"/>
      <c r="J61" s="392">
        <v>83.838426886208467</v>
      </c>
      <c r="K61" s="392">
        <v>71.666649993818766</v>
      </c>
      <c r="L61" s="392">
        <v>83.219285088755967</v>
      </c>
      <c r="M61" s="392">
        <v>95.254145408097159</v>
      </c>
      <c r="N61" s="392">
        <v>100.94163417332335</v>
      </c>
      <c r="O61" s="392">
        <v>82.939280358475187</v>
      </c>
      <c r="P61" s="392">
        <v>87.939258734081676</v>
      </c>
      <c r="Q61" s="392">
        <v>124.91578574292205</v>
      </c>
      <c r="R61" s="392">
        <v>96.975636735004556</v>
      </c>
      <c r="S61" s="392">
        <v>96.893634296849626</v>
      </c>
      <c r="T61" s="392">
        <v>116.34457871884466</v>
      </c>
      <c r="U61" s="392">
        <v>141.61346766969069</v>
      </c>
      <c r="V61" s="392">
        <v>111.49505216580174</v>
      </c>
      <c r="W61" s="392">
        <v>89.040803523357383</v>
      </c>
      <c r="X61" s="392">
        <v>136.0744577536143</v>
      </c>
      <c r="Y61" s="392">
        <v>122.92779384677151</v>
      </c>
      <c r="Z61" s="392">
        <v>116.44758835763699</v>
      </c>
      <c r="AA61" s="392">
        <v>87.763523615778297</v>
      </c>
      <c r="AB61" s="392">
        <v>102.46159581346966</v>
      </c>
      <c r="AC61" s="392">
        <v>120.20768829161366</v>
      </c>
      <c r="AD61" s="392">
        <v>110.30337113617041</v>
      </c>
      <c r="AE61" s="392">
        <v>84.738647385794337</v>
      </c>
      <c r="AF61" s="392">
        <v>91.026497622337672</v>
      </c>
      <c r="AG61" s="392">
        <v>132.92565310372771</v>
      </c>
      <c r="AH61" s="392">
        <v>90.860461025707281</v>
      </c>
      <c r="AI61" s="392">
        <v>12.964322563299094</v>
      </c>
      <c r="AJ61" s="392">
        <v>95.313938789580305</v>
      </c>
    </row>
    <row r="62" spans="1:37" s="6" customFormat="1">
      <c r="A62" s="24" t="s">
        <v>353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  <c r="AH62" s="14">
        <v>83.2</v>
      </c>
      <c r="AI62" s="14">
        <v>58.454066429999997</v>
      </c>
      <c r="AJ62" s="14">
        <v>82.346141279999998</v>
      </c>
    </row>
    <row r="63" spans="1:37">
      <c r="A63" s="110" t="s">
        <v>242</v>
      </c>
      <c r="B63" s="368" t="s">
        <v>384</v>
      </c>
      <c r="C63" s="368" t="s">
        <v>385</v>
      </c>
      <c r="D63" s="368" t="s">
        <v>386</v>
      </c>
      <c r="E63" s="368" t="s">
        <v>387</v>
      </c>
      <c r="F63" s="368" t="s">
        <v>388</v>
      </c>
      <c r="G63" s="368" t="s">
        <v>389</v>
      </c>
      <c r="H63" s="368" t="s">
        <v>390</v>
      </c>
      <c r="I63" s="368" t="s">
        <v>391</v>
      </c>
      <c r="J63" s="368" t="s">
        <v>2</v>
      </c>
      <c r="K63" s="368" t="s">
        <v>3</v>
      </c>
      <c r="L63" s="368" t="s">
        <v>4</v>
      </c>
      <c r="M63" s="368" t="s">
        <v>5</v>
      </c>
      <c r="N63" s="368" t="s">
        <v>6</v>
      </c>
      <c r="O63" s="368" t="s">
        <v>7</v>
      </c>
      <c r="P63" s="368" t="s">
        <v>8</v>
      </c>
      <c r="Q63" s="368" t="s">
        <v>9</v>
      </c>
      <c r="R63" s="368" t="s">
        <v>354</v>
      </c>
      <c r="S63" s="368" t="s">
        <v>359</v>
      </c>
      <c r="T63" s="368" t="s">
        <v>366</v>
      </c>
      <c r="U63" s="368" t="s">
        <v>403</v>
      </c>
      <c r="V63" s="368" t="s">
        <v>406</v>
      </c>
      <c r="W63" s="368" t="s">
        <v>418</v>
      </c>
      <c r="X63" s="368" t="s">
        <v>423</v>
      </c>
      <c r="Y63" s="368" t="s">
        <v>429</v>
      </c>
      <c r="Z63" s="368" t="s">
        <v>432</v>
      </c>
      <c r="AA63" s="368" t="s">
        <v>435</v>
      </c>
      <c r="AB63" s="368" t="s">
        <v>517</v>
      </c>
      <c r="AC63" s="368" t="s">
        <v>633</v>
      </c>
      <c r="AD63" s="368" t="s">
        <v>637</v>
      </c>
      <c r="AE63" s="368" t="s">
        <v>648</v>
      </c>
      <c r="AF63" s="368" t="s">
        <v>700</v>
      </c>
      <c r="AG63" s="368" t="s">
        <v>714</v>
      </c>
      <c r="AH63" s="368" t="s">
        <v>717</v>
      </c>
      <c r="AI63" s="368" t="s">
        <v>727</v>
      </c>
      <c r="AJ63" s="368" t="s">
        <v>728</v>
      </c>
    </row>
    <row r="64" spans="1:37" ht="15" customHeight="1">
      <c r="A64" s="110" t="s">
        <v>10</v>
      </c>
      <c r="B64" s="367" t="s">
        <v>11</v>
      </c>
      <c r="C64" s="367" t="s">
        <v>12</v>
      </c>
      <c r="D64" s="367" t="s">
        <v>13</v>
      </c>
      <c r="E64" s="367" t="s">
        <v>14</v>
      </c>
      <c r="F64" s="367" t="s">
        <v>11</v>
      </c>
      <c r="G64" s="367" t="s">
        <v>12</v>
      </c>
      <c r="H64" s="367" t="s">
        <v>13</v>
      </c>
      <c r="I64" s="367" t="s">
        <v>14</v>
      </c>
      <c r="J64" s="367" t="s">
        <v>11</v>
      </c>
      <c r="K64" s="367" t="s">
        <v>12</v>
      </c>
      <c r="L64" s="367" t="s">
        <v>13</v>
      </c>
      <c r="M64" s="367" t="s">
        <v>14</v>
      </c>
      <c r="N64" s="367" t="s">
        <v>11</v>
      </c>
      <c r="O64" s="367" t="s">
        <v>12</v>
      </c>
      <c r="P64" s="367" t="s">
        <v>13</v>
      </c>
      <c r="Q64" s="367" t="s">
        <v>14</v>
      </c>
      <c r="R64" s="367" t="s">
        <v>11</v>
      </c>
      <c r="S64" s="367" t="s">
        <v>12</v>
      </c>
      <c r="T64" s="367" t="s">
        <v>13</v>
      </c>
      <c r="U64" s="367" t="s">
        <v>14</v>
      </c>
      <c r="V64" s="367" t="s">
        <v>11</v>
      </c>
      <c r="W64" s="367" t="s">
        <v>12</v>
      </c>
      <c r="X64" s="367" t="s">
        <v>13</v>
      </c>
      <c r="Y64" s="367" t="s">
        <v>14</v>
      </c>
      <c r="Z64" s="367" t="s">
        <v>11</v>
      </c>
      <c r="AA64" s="367" t="s">
        <v>12</v>
      </c>
      <c r="AB64" s="367" t="s">
        <v>13</v>
      </c>
      <c r="AC64" s="367" t="s">
        <v>14</v>
      </c>
      <c r="AD64" s="367" t="s">
        <v>11</v>
      </c>
      <c r="AE64" s="367" t="s">
        <v>12</v>
      </c>
      <c r="AF64" s="367" t="s">
        <v>13</v>
      </c>
      <c r="AG64" s="367" t="s">
        <v>14</v>
      </c>
      <c r="AH64" s="367" t="s">
        <v>11</v>
      </c>
      <c r="AI64" s="367" t="s">
        <v>12</v>
      </c>
      <c r="AJ64" s="367" t="s">
        <v>13</v>
      </c>
    </row>
    <row r="65" spans="1:39" s="130" customFormat="1">
      <c r="A65" s="127" t="s">
        <v>692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395">
        <v>188.38274272000001</v>
      </c>
      <c r="AC65" s="395">
        <v>208.54224175999974</v>
      </c>
      <c r="AD65" s="395">
        <v>276.84510486000005</v>
      </c>
      <c r="AE65" s="395">
        <v>228.49164644000001</v>
      </c>
      <c r="AF65" s="395">
        <v>250.26384087999989</v>
      </c>
      <c r="AG65" s="395">
        <v>250.30000000000004</v>
      </c>
      <c r="AH65" s="395">
        <v>192.8</v>
      </c>
      <c r="AI65" s="395">
        <v>224.70534084632899</v>
      </c>
      <c r="AJ65" s="395">
        <v>172.5</v>
      </c>
      <c r="AM65" s="433"/>
    </row>
    <row r="66" spans="1:39">
      <c r="A66" s="110" t="s">
        <v>43</v>
      </c>
      <c r="B66" s="117" t="s">
        <v>384</v>
      </c>
      <c r="C66" s="117" t="s">
        <v>385</v>
      </c>
      <c r="D66" s="117" t="s">
        <v>386</v>
      </c>
      <c r="E66" s="117" t="s">
        <v>387</v>
      </c>
      <c r="F66" s="117" t="s">
        <v>388</v>
      </c>
      <c r="G66" s="117" t="s">
        <v>389</v>
      </c>
      <c r="H66" s="117" t="s">
        <v>390</v>
      </c>
      <c r="I66" s="117" t="s">
        <v>391</v>
      </c>
      <c r="J66" s="117" t="s">
        <v>2</v>
      </c>
      <c r="K66" s="117" t="s">
        <v>3</v>
      </c>
      <c r="L66" s="117" t="s">
        <v>4</v>
      </c>
      <c r="M66" s="117" t="s">
        <v>5</v>
      </c>
      <c r="N66" s="117" t="s">
        <v>6</v>
      </c>
      <c r="O66" s="117" t="s">
        <v>7</v>
      </c>
      <c r="P66" s="117" t="s">
        <v>8</v>
      </c>
      <c r="Q66" s="117" t="s">
        <v>9</v>
      </c>
      <c r="R66" s="117" t="s">
        <v>354</v>
      </c>
      <c r="S66" s="117" t="s">
        <v>359</v>
      </c>
      <c r="T66" s="117" t="s">
        <v>366</v>
      </c>
      <c r="U66" s="117" t="s">
        <v>403</v>
      </c>
      <c r="V66" s="117" t="s">
        <v>406</v>
      </c>
      <c r="W66" s="117" t="s">
        <v>418</v>
      </c>
      <c r="X66" s="117" t="s">
        <v>423</v>
      </c>
      <c r="Y66" s="117" t="s">
        <v>429</v>
      </c>
      <c r="Z66" s="117" t="s">
        <v>432</v>
      </c>
      <c r="AA66" s="117" t="s">
        <v>435</v>
      </c>
      <c r="AB66" s="117" t="s">
        <v>517</v>
      </c>
      <c r="AC66" s="117" t="s">
        <v>633</v>
      </c>
      <c r="AD66" s="117" t="s">
        <v>637</v>
      </c>
      <c r="AE66" s="117" t="s">
        <v>648</v>
      </c>
      <c r="AF66" s="117" t="s">
        <v>700</v>
      </c>
      <c r="AG66" s="117" t="s">
        <v>714</v>
      </c>
      <c r="AH66" s="117" t="s">
        <v>717</v>
      </c>
      <c r="AI66" s="117" t="s">
        <v>727</v>
      </c>
      <c r="AJ66" s="117" t="s">
        <v>728</v>
      </c>
    </row>
    <row r="67" spans="1:39" ht="15" customHeight="1">
      <c r="A67" s="110" t="s">
        <v>10</v>
      </c>
      <c r="B67" s="131" t="s">
        <v>11</v>
      </c>
      <c r="C67" s="131" t="s">
        <v>12</v>
      </c>
      <c r="D67" s="131" t="s">
        <v>13</v>
      </c>
      <c r="E67" s="131" t="s">
        <v>14</v>
      </c>
      <c r="F67" s="131" t="s">
        <v>11</v>
      </c>
      <c r="G67" s="131" t="s">
        <v>12</v>
      </c>
      <c r="H67" s="131" t="s">
        <v>13</v>
      </c>
      <c r="I67" s="131" t="s">
        <v>14</v>
      </c>
      <c r="J67" s="131" t="s">
        <v>11</v>
      </c>
      <c r="K67" s="131" t="s">
        <v>12</v>
      </c>
      <c r="L67" s="131" t="s">
        <v>13</v>
      </c>
      <c r="M67" s="131" t="s">
        <v>14</v>
      </c>
      <c r="N67" s="131" t="s">
        <v>11</v>
      </c>
      <c r="O67" s="131" t="s">
        <v>12</v>
      </c>
      <c r="P67" s="131" t="s">
        <v>13</v>
      </c>
      <c r="Q67" s="131" t="s">
        <v>14</v>
      </c>
      <c r="R67" s="131" t="s">
        <v>11</v>
      </c>
      <c r="S67" s="131" t="s">
        <v>12</v>
      </c>
      <c r="T67" s="131" t="s">
        <v>13</v>
      </c>
      <c r="U67" s="131" t="s">
        <v>14</v>
      </c>
      <c r="V67" s="131" t="s">
        <v>11</v>
      </c>
      <c r="W67" s="131" t="s">
        <v>12</v>
      </c>
      <c r="X67" s="131" t="s">
        <v>13</v>
      </c>
      <c r="Y67" s="131" t="s">
        <v>14</v>
      </c>
      <c r="Z67" s="131" t="s">
        <v>11</v>
      </c>
      <c r="AA67" s="131" t="s">
        <v>12</v>
      </c>
      <c r="AB67" s="131" t="s">
        <v>13</v>
      </c>
      <c r="AC67" s="131" t="s">
        <v>14</v>
      </c>
      <c r="AD67" s="131" t="s">
        <v>11</v>
      </c>
      <c r="AE67" s="131" t="s">
        <v>12</v>
      </c>
      <c r="AF67" s="131" t="s">
        <v>13</v>
      </c>
      <c r="AG67" s="131" t="s">
        <v>14</v>
      </c>
      <c r="AH67" s="131" t="s">
        <v>11</v>
      </c>
      <c r="AI67" s="131" t="s">
        <v>12</v>
      </c>
      <c r="AJ67" s="131" t="s">
        <v>13</v>
      </c>
    </row>
    <row r="68" spans="1:39" s="34" customFormat="1">
      <c r="A68" s="132" t="s">
        <v>142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34">
        <v>25563.956277840007</v>
      </c>
      <c r="AI68" s="334">
        <v>25520.898921620006</v>
      </c>
      <c r="AJ68" s="334">
        <v>26020.726736220015</v>
      </c>
    </row>
    <row r="69" spans="1:39" s="34" customFormat="1">
      <c r="A69" s="134" t="s">
        <v>46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79">
        <v>1490.528</v>
      </c>
      <c r="AI69" s="79">
        <v>900.23900000000003</v>
      </c>
      <c r="AJ69" s="79">
        <v>781.89400000000001</v>
      </c>
    </row>
    <row r="70" spans="1:39" s="34" customFormat="1">
      <c r="A70" s="134" t="s">
        <v>143</v>
      </c>
      <c r="B70" s="54" t="s">
        <v>400</v>
      </c>
      <c r="C70" s="54" t="s">
        <v>400</v>
      </c>
      <c r="D70" s="54" t="s">
        <v>400</v>
      </c>
      <c r="E70" s="54" t="s">
        <v>40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79"/>
      <c r="AI70" s="79"/>
      <c r="AJ70" s="79"/>
    </row>
    <row r="71" spans="1:39" s="34" customFormat="1">
      <c r="A71" s="134" t="s">
        <v>49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  <c r="AH71" s="79">
        <v>1443.595</v>
      </c>
      <c r="AI71" s="79">
        <v>1497.75</v>
      </c>
      <c r="AJ71" s="79">
        <v>1442.1469999999999</v>
      </c>
    </row>
    <row r="72" spans="1:39" s="34" customFormat="1">
      <c r="A72" s="134" t="s">
        <v>51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  <c r="AH72" s="79">
        <v>2356.3470000000007</v>
      </c>
      <c r="AI72" s="79">
        <v>2434.0039999999999</v>
      </c>
      <c r="AJ72" s="79">
        <v>2803.1889999999999</v>
      </c>
    </row>
    <row r="73" spans="1:39" s="34" customFormat="1">
      <c r="A73" s="134" t="s">
        <v>518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  <c r="AH73" s="79">
        <v>525.18799999999999</v>
      </c>
      <c r="AI73" s="79">
        <v>520.62799999999993</v>
      </c>
      <c r="AJ73" s="79">
        <v>516.06600000000003</v>
      </c>
    </row>
    <row r="74" spans="1:39" s="34" customFormat="1">
      <c r="A74" s="134" t="s">
        <v>144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79">
        <v>3190.4221971599982</v>
      </c>
      <c r="AI74" s="79">
        <v>3089.909584179999</v>
      </c>
      <c r="AJ74" s="79">
        <v>3105.1710000000012</v>
      </c>
    </row>
    <row r="75" spans="1:39" s="34" customFormat="1">
      <c r="A75" s="134" t="s">
        <v>63</v>
      </c>
      <c r="B75" s="54" t="s">
        <v>400</v>
      </c>
      <c r="C75" s="54" t="s">
        <v>400</v>
      </c>
      <c r="D75" s="54" t="s">
        <v>400</v>
      </c>
      <c r="E75" s="54" t="s">
        <v>400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79">
        <v>4103.7690000000002</v>
      </c>
      <c r="AI75" s="79">
        <v>4009.0699999999997</v>
      </c>
      <c r="AJ75" s="79">
        <v>3518.7730000000001</v>
      </c>
      <c r="AK75" s="438"/>
    </row>
    <row r="76" spans="1:39" s="34" customFormat="1">
      <c r="A76" s="134" t="s">
        <v>244</v>
      </c>
      <c r="B76" s="54" t="s">
        <v>400</v>
      </c>
      <c r="C76" s="54" t="s">
        <v>400</v>
      </c>
      <c r="D76" s="54" t="s">
        <v>400</v>
      </c>
      <c r="E76" s="54" t="s">
        <v>400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  <c r="AH76" s="79">
        <v>0</v>
      </c>
      <c r="AI76" s="79">
        <v>0</v>
      </c>
      <c r="AJ76" s="79">
        <v>739.82</v>
      </c>
    </row>
    <row r="77" spans="1:39" s="34" customFormat="1">
      <c r="A77" s="134" t="s">
        <v>145</v>
      </c>
      <c r="B77" s="54" t="s">
        <v>400</v>
      </c>
      <c r="C77" s="54" t="s">
        <v>400</v>
      </c>
      <c r="D77" s="54" t="s">
        <v>400</v>
      </c>
      <c r="E77" s="54" t="s">
        <v>400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>
        <v>0</v>
      </c>
      <c r="AI77" s="79">
        <v>0</v>
      </c>
      <c r="AJ77" s="79">
        <v>0</v>
      </c>
    </row>
    <row r="78" spans="1:39" s="34" customFormat="1">
      <c r="A78" s="134" t="s">
        <v>66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  <c r="AH78" s="79">
        <v>2544.6064677600043</v>
      </c>
      <c r="AI78" s="79">
        <v>2553.750811400002</v>
      </c>
      <c r="AJ78" s="79">
        <v>2558.2640250800014</v>
      </c>
    </row>
    <row r="79" spans="1:39" s="34" customFormat="1">
      <c r="A79" s="134" t="s">
        <v>67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  <c r="AH79" s="79">
        <v>2547.53635592</v>
      </c>
      <c r="AI79" s="79">
        <v>2531.3718955000004</v>
      </c>
      <c r="AJ79" s="79">
        <v>2514.9720619200011</v>
      </c>
    </row>
    <row r="80" spans="1:39" s="34" customFormat="1">
      <c r="A80" s="134" t="s">
        <v>519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  <c r="AH80" s="79">
        <v>2247.7930000000001</v>
      </c>
      <c r="AI80" s="79">
        <v>2303.9789999999998</v>
      </c>
      <c r="AJ80" s="79">
        <v>2302.8009999999999</v>
      </c>
    </row>
    <row r="81" spans="1:37" s="34" customFormat="1">
      <c r="A81" s="134" t="s">
        <v>146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  <c r="AH81" s="79">
        <v>5114.1712570000018</v>
      </c>
      <c r="AI81" s="79">
        <v>5680.1966305400074</v>
      </c>
      <c r="AJ81" s="79">
        <v>5737.6296492200108</v>
      </c>
    </row>
    <row r="82" spans="1:37" s="34" customFormat="1">
      <c r="A82" s="21" t="s">
        <v>245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34">
        <v>25563.956277840007</v>
      </c>
      <c r="AI82" s="334">
        <v>25520.898921620006</v>
      </c>
      <c r="AJ82" s="334">
        <v>26020.726736220015</v>
      </c>
      <c r="AK82" s="430"/>
    </row>
    <row r="83" spans="1:37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</row>
    <row r="84" spans="1:37" s="34" customFormat="1">
      <c r="A84" s="132" t="s">
        <v>147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  <c r="AH84" s="33">
        <v>-19627.662355559998</v>
      </c>
      <c r="AI84" s="33">
        <v>-19796.876996779996</v>
      </c>
      <c r="AJ84" s="33">
        <v>-19745.491600599998</v>
      </c>
    </row>
    <row r="85" spans="1:37" s="34" customFormat="1">
      <c r="A85" s="134" t="s">
        <v>148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  <c r="AH85" s="79">
        <v>-7149.707735</v>
      </c>
      <c r="AI85" s="79">
        <v>-7715.3342840000005</v>
      </c>
      <c r="AJ85" s="79">
        <v>-6823.754801</v>
      </c>
    </row>
    <row r="86" spans="1:37" s="34" customFormat="1">
      <c r="A86" s="134" t="s">
        <v>72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  <c r="AH86" s="79">
        <v>-2757.0740000000005</v>
      </c>
      <c r="AI86" s="79">
        <v>-3433.8450000000003</v>
      </c>
      <c r="AJ86" s="79">
        <v>-4568.2240000000002</v>
      </c>
    </row>
    <row r="87" spans="1:37" s="34" customFormat="1" ht="15.75" customHeight="1">
      <c r="A87" s="134" t="s">
        <v>73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  <c r="AH87" s="79">
        <v>-113.057</v>
      </c>
      <c r="AI87" s="79">
        <v>-138.75599999999997</v>
      </c>
      <c r="AJ87" s="79">
        <v>-90.852999999999994</v>
      </c>
    </row>
    <row r="88" spans="1:37" s="34" customFormat="1">
      <c r="A88" s="134" t="s">
        <v>149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  <c r="AH88" s="79">
        <v>-4338.0599999999995</v>
      </c>
      <c r="AI88" s="79">
        <v>-2944.0900000000006</v>
      </c>
      <c r="AJ88" s="79">
        <v>-2647.0365529999999</v>
      </c>
    </row>
    <row r="89" spans="1:37" s="34" customFormat="1">
      <c r="A89" s="134" t="s">
        <v>150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79">
        <v>-5269.7636205599993</v>
      </c>
      <c r="AI89" s="79">
        <v>-5564.4767237199985</v>
      </c>
      <c r="AJ89" s="79">
        <v>-5615.6232466000001</v>
      </c>
    </row>
    <row r="90" spans="1:37" s="34" customFormat="1">
      <c r="A90" s="132" t="s">
        <v>81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  <c r="AH90" s="33">
        <v>-5936.2939222800042</v>
      </c>
      <c r="AI90" s="33">
        <v>-5724.0219248400099</v>
      </c>
      <c r="AJ90" s="33">
        <v>-6275.2351356200152</v>
      </c>
    </row>
    <row r="91" spans="1:37" s="34" customFormat="1">
      <c r="A91" s="21" t="s">
        <v>246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  <c r="AH91" s="33">
        <v>-25563.956277840003</v>
      </c>
      <c r="AI91" s="33">
        <v>-25520.898921620006</v>
      </c>
      <c r="AJ91" s="33">
        <v>-26020.726736220015</v>
      </c>
    </row>
    <row r="92" spans="1:37">
      <c r="A92" s="73"/>
      <c r="B92" s="73"/>
      <c r="C92" s="73"/>
      <c r="D92" s="73"/>
      <c r="E92" s="73"/>
      <c r="F92" s="73"/>
      <c r="G92" s="73"/>
      <c r="H92" s="73"/>
      <c r="I92" s="382"/>
      <c r="J92" s="382"/>
      <c r="K92" s="73"/>
      <c r="L92" s="73"/>
      <c r="M92" s="73"/>
      <c r="S92" s="74"/>
      <c r="T92" s="216"/>
      <c r="V92" s="214"/>
      <c r="AD92" s="150"/>
      <c r="AE92" s="150"/>
      <c r="AF92" s="150"/>
      <c r="AG92" s="150"/>
      <c r="AH92" s="150"/>
      <c r="AI92" s="150"/>
      <c r="AJ92" s="150"/>
    </row>
    <row r="93" spans="1:37">
      <c r="S93" s="6"/>
      <c r="T93" s="216"/>
      <c r="U93" s="6"/>
      <c r="W93" s="6"/>
      <c r="AG93" s="150"/>
      <c r="AH93" s="150"/>
      <c r="AI93" s="150"/>
      <c r="AJ93" s="150"/>
    </row>
    <row r="94" spans="1:37" s="6" customFormat="1" ht="30">
      <c r="A94" s="108" t="s">
        <v>693</v>
      </c>
      <c r="B94" s="108"/>
      <c r="C94" s="108"/>
      <c r="D94" s="108"/>
      <c r="E94" s="108"/>
      <c r="F94" s="108"/>
      <c r="G94" s="108"/>
      <c r="H94" s="108"/>
      <c r="I94" s="383"/>
      <c r="J94" s="383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  <c r="AH94"/>
      <c r="AI94"/>
      <c r="AJ94"/>
    </row>
    <row r="95" spans="1:37" ht="30">
      <c r="A95" s="108" t="s">
        <v>694</v>
      </c>
      <c r="T95" s="216"/>
      <c r="V95" s="6"/>
    </row>
    <row r="96" spans="1:37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521</v>
      </c>
      <c r="G1" s="367" t="s">
        <v>595</v>
      </c>
      <c r="H1" s="367" t="s">
        <v>596</v>
      </c>
      <c r="I1" s="367" t="s">
        <v>597</v>
      </c>
      <c r="J1" s="367" t="s">
        <v>598</v>
      </c>
      <c r="K1" s="367" t="s">
        <v>599</v>
      </c>
      <c r="L1" s="367" t="s">
        <v>600</v>
      </c>
      <c r="M1" s="367" t="s">
        <v>601</v>
      </c>
      <c r="N1" s="368" t="s">
        <v>602</v>
      </c>
      <c r="O1" s="369" t="s">
        <v>603</v>
      </c>
      <c r="P1" s="368" t="s">
        <v>604</v>
      </c>
      <c r="Q1" s="368" t="s">
        <v>605</v>
      </c>
      <c r="R1" s="368" t="s">
        <v>606</v>
      </c>
      <c r="S1" s="368" t="s">
        <v>607</v>
      </c>
      <c r="T1" s="368" t="s">
        <v>608</v>
      </c>
      <c r="U1" s="368" t="s">
        <v>609</v>
      </c>
      <c r="V1" s="368" t="s">
        <v>610</v>
      </c>
      <c r="W1" s="368" t="s">
        <v>611</v>
      </c>
      <c r="X1" s="368" t="s">
        <v>612</v>
      </c>
      <c r="Y1" s="368" t="s">
        <v>613</v>
      </c>
      <c r="Z1" s="368" t="s">
        <v>614</v>
      </c>
      <c r="AA1" s="368" t="s">
        <v>615</v>
      </c>
      <c r="AB1" s="368" t="s">
        <v>616</v>
      </c>
      <c r="AC1" s="368" t="s">
        <v>617</v>
      </c>
      <c r="AD1" s="368" t="s">
        <v>618</v>
      </c>
      <c r="AE1" s="368" t="s">
        <v>619</v>
      </c>
      <c r="AF1" s="368" t="s">
        <v>620</v>
      </c>
      <c r="AG1" s="368" t="s">
        <v>621</v>
      </c>
      <c r="AH1" s="368" t="s">
        <v>632</v>
      </c>
    </row>
    <row r="2" spans="1:34" hidden="1" outlineLevel="1">
      <c r="A2" s="5" t="s">
        <v>521</v>
      </c>
      <c r="G2" s="367" t="s">
        <v>11</v>
      </c>
      <c r="H2" s="367" t="s">
        <v>622</v>
      </c>
      <c r="I2" s="367" t="s">
        <v>623</v>
      </c>
      <c r="J2" s="367" t="s">
        <v>624</v>
      </c>
      <c r="K2" s="367" t="s">
        <v>11</v>
      </c>
      <c r="L2" s="367" t="s">
        <v>622</v>
      </c>
      <c r="M2" s="367" t="s">
        <v>623</v>
      </c>
      <c r="N2" s="368" t="s">
        <v>624</v>
      </c>
      <c r="O2" s="370" t="s">
        <v>11</v>
      </c>
      <c r="P2" s="367" t="s">
        <v>622</v>
      </c>
      <c r="Q2" s="367" t="s">
        <v>623</v>
      </c>
      <c r="R2" s="368" t="s">
        <v>624</v>
      </c>
      <c r="S2" s="368" t="s">
        <v>11</v>
      </c>
      <c r="T2" s="367" t="s">
        <v>622</v>
      </c>
      <c r="U2" s="367" t="s">
        <v>623</v>
      </c>
      <c r="V2" s="367" t="s">
        <v>624</v>
      </c>
      <c r="W2" s="367" t="s">
        <v>11</v>
      </c>
      <c r="X2" s="367" t="s">
        <v>622</v>
      </c>
      <c r="Y2" s="367" t="s">
        <v>623</v>
      </c>
      <c r="Z2" s="367" t="s">
        <v>624</v>
      </c>
      <c r="AA2" s="368" t="s">
        <v>11</v>
      </c>
      <c r="AB2" s="367" t="s">
        <v>622</v>
      </c>
      <c r="AC2" s="367" t="s">
        <v>623</v>
      </c>
      <c r="AD2" s="367" t="s">
        <v>624</v>
      </c>
      <c r="AE2" s="368" t="s">
        <v>11</v>
      </c>
      <c r="AF2" s="367" t="s">
        <v>622</v>
      </c>
      <c r="AG2" s="367" t="s">
        <v>623</v>
      </c>
      <c r="AH2" s="367" t="s">
        <v>624</v>
      </c>
    </row>
    <row r="3" spans="1:34" hidden="1" outlineLevel="1">
      <c r="A3" s="5" t="s">
        <v>520</v>
      </c>
      <c r="G3" s="367" t="s">
        <v>384</v>
      </c>
      <c r="H3" s="367" t="s">
        <v>385</v>
      </c>
      <c r="I3" s="367" t="s">
        <v>386</v>
      </c>
      <c r="J3" s="367" t="s">
        <v>387</v>
      </c>
      <c r="K3" s="367" t="s">
        <v>388</v>
      </c>
      <c r="L3" s="367" t="s">
        <v>389</v>
      </c>
      <c r="M3" s="367" t="s">
        <v>390</v>
      </c>
      <c r="N3" s="368" t="s">
        <v>391</v>
      </c>
      <c r="O3" s="258" t="s">
        <v>2</v>
      </c>
      <c r="P3" s="368" t="s">
        <v>3</v>
      </c>
      <c r="Q3" s="368" t="s">
        <v>4</v>
      </c>
      <c r="R3" s="368" t="s">
        <v>5</v>
      </c>
      <c r="S3" s="368" t="s">
        <v>6</v>
      </c>
      <c r="T3" s="368" t="s">
        <v>7</v>
      </c>
      <c r="U3" s="368" t="s">
        <v>8</v>
      </c>
      <c r="V3" s="368" t="s">
        <v>9</v>
      </c>
      <c r="W3" s="368" t="s">
        <v>354</v>
      </c>
      <c r="X3" s="368" t="s">
        <v>359</v>
      </c>
      <c r="Y3" s="368" t="s">
        <v>366</v>
      </c>
      <c r="Z3" s="368" t="s">
        <v>403</v>
      </c>
      <c r="AA3" s="368" t="s">
        <v>406</v>
      </c>
      <c r="AB3" s="368" t="s">
        <v>418</v>
      </c>
      <c r="AC3" s="368" t="s">
        <v>423</v>
      </c>
      <c r="AD3" s="368" t="s">
        <v>429</v>
      </c>
      <c r="AE3" s="368" t="s">
        <v>432</v>
      </c>
      <c r="AF3" s="368" t="s">
        <v>435</v>
      </c>
      <c r="AG3" s="368" t="s">
        <v>517</v>
      </c>
      <c r="AH3" s="368" t="s">
        <v>633</v>
      </c>
    </row>
    <row r="4" spans="1:34" ht="15.75" hidden="1" outlineLevel="1" thickBot="1">
      <c r="A4" s="5" t="s">
        <v>520</v>
      </c>
      <c r="G4" s="367" t="s">
        <v>11</v>
      </c>
      <c r="H4" s="367" t="s">
        <v>12</v>
      </c>
      <c r="I4" s="367" t="s">
        <v>13</v>
      </c>
      <c r="J4" s="367" t="s">
        <v>14</v>
      </c>
      <c r="K4" s="367" t="s">
        <v>11</v>
      </c>
      <c r="L4" s="367" t="s">
        <v>12</v>
      </c>
      <c r="M4" s="367" t="s">
        <v>13</v>
      </c>
      <c r="N4" s="368" t="s">
        <v>14</v>
      </c>
      <c r="O4" s="259" t="s">
        <v>11</v>
      </c>
      <c r="P4" s="367" t="s">
        <v>12</v>
      </c>
      <c r="Q4" s="367" t="s">
        <v>13</v>
      </c>
      <c r="R4" s="368" t="s">
        <v>14</v>
      </c>
      <c r="S4" s="368" t="s">
        <v>11</v>
      </c>
      <c r="T4" s="367" t="s">
        <v>12</v>
      </c>
      <c r="U4" s="367" t="s">
        <v>13</v>
      </c>
      <c r="V4" s="368" t="s">
        <v>14</v>
      </c>
      <c r="W4" s="367" t="s">
        <v>11</v>
      </c>
      <c r="X4" s="367" t="s">
        <v>12</v>
      </c>
      <c r="Y4" s="367" t="s">
        <v>13</v>
      </c>
      <c r="Z4" s="368" t="s">
        <v>14</v>
      </c>
      <c r="AA4" s="368" t="s">
        <v>11</v>
      </c>
      <c r="AB4" s="367" t="s">
        <v>12</v>
      </c>
      <c r="AC4" s="367" t="s">
        <v>13</v>
      </c>
      <c r="AD4" s="368" t="s">
        <v>14</v>
      </c>
      <c r="AE4" s="368" t="s">
        <v>11</v>
      </c>
      <c r="AF4" s="367" t="s">
        <v>12</v>
      </c>
      <c r="AG4" s="367" t="s">
        <v>13</v>
      </c>
      <c r="AH4" s="368" t="s">
        <v>14</v>
      </c>
    </row>
    <row r="5" spans="1:34" ht="15.75" collapsed="1" thickBot="1">
      <c r="F5" s="351" t="s">
        <v>511</v>
      </c>
      <c r="AB5" s="352" t="s">
        <v>515</v>
      </c>
      <c r="AC5" s="352" t="s">
        <v>515</v>
      </c>
      <c r="AD5" s="352" t="s">
        <v>515</v>
      </c>
      <c r="AE5" s="352" t="s">
        <v>515</v>
      </c>
      <c r="AF5" s="352" t="s">
        <v>515</v>
      </c>
      <c r="AG5" s="352" t="s">
        <v>515</v>
      </c>
      <c r="AH5" s="352" t="s">
        <v>515</v>
      </c>
    </row>
    <row r="6" spans="1:34" ht="15.75" thickBot="1">
      <c r="F6" s="353" t="s">
        <v>512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513</v>
      </c>
      <c r="AB7" s="354" t="s">
        <v>514</v>
      </c>
      <c r="AC7" s="354" t="s">
        <v>514</v>
      </c>
      <c r="AD7" s="354" t="s">
        <v>514</v>
      </c>
      <c r="AE7" s="354" t="s">
        <v>514</v>
      </c>
      <c r="AF7" s="354" t="s">
        <v>514</v>
      </c>
      <c r="AG7" s="354" t="s">
        <v>514</v>
      </c>
      <c r="AH7" s="354" t="s">
        <v>514</v>
      </c>
    </row>
    <row r="8" spans="1:34" ht="15.75" thickBot="1">
      <c r="F8" s="355" t="s">
        <v>513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510</v>
      </c>
    </row>
    <row r="14" spans="1:34">
      <c r="A14" s="5" t="s">
        <v>521</v>
      </c>
      <c r="B14" s="5" t="s">
        <v>520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554</v>
      </c>
      <c r="B15" s="5" t="s">
        <v>221</v>
      </c>
      <c r="F15" s="110" t="str">
        <f>IF(MENU!$A$1="PT",$B15,$A15)</f>
        <v>DADOS OPERACIONAIS</v>
      </c>
      <c r="G15" s="367" t="str">
        <f>IF(MENU!$A$1="PT",G$3,G$1)</f>
        <v>1T12</v>
      </c>
      <c r="H15" s="367" t="str">
        <f>IF(MENU!$A$1="PT",H$3,H$1)</f>
        <v>2T12</v>
      </c>
      <c r="I15" s="367" t="str">
        <f>IF(MENU!$A$1="PT",I$3,I$1)</f>
        <v>3T12</v>
      </c>
      <c r="J15" s="367" t="str">
        <f>IF(MENU!$A$1="PT",J$3,J$1)</f>
        <v>4T12</v>
      </c>
      <c r="K15" s="367" t="str">
        <f>IF(MENU!$A$1="PT",K$3,K$1)</f>
        <v>1T13</v>
      </c>
      <c r="L15" s="367" t="str">
        <f>IF(MENU!$A$1="PT",L$3,L$1)</f>
        <v>2T13</v>
      </c>
      <c r="M15" s="367" t="str">
        <f>IF(MENU!$A$1="PT",M$3,M$1)</f>
        <v>3T13</v>
      </c>
      <c r="N15" s="368" t="str">
        <f>IF(MENU!$A$1="PT",N$3,N$1)</f>
        <v>4T13</v>
      </c>
      <c r="O15" s="258" t="str">
        <f>IF(MENU!$A$1="PT",O$3,O$1)</f>
        <v>1T14</v>
      </c>
      <c r="P15" s="368" t="str">
        <f>IF(MENU!$A$1="PT",P$3,P$1)</f>
        <v>2T14</v>
      </c>
      <c r="Q15" s="368" t="str">
        <f>IF(MENU!$A$1="PT",Q$3,Q$1)</f>
        <v>3T14</v>
      </c>
      <c r="R15" s="368" t="str">
        <f>IF(MENU!$A$1="PT",R$3,R$1)</f>
        <v>4T14</v>
      </c>
      <c r="S15" s="368" t="str">
        <f>IF(MENU!$A$1="PT",S$3,S$1)</f>
        <v>1T15</v>
      </c>
      <c r="T15" s="368" t="str">
        <f>IF(MENU!$A$1="PT",T$3,T$1)</f>
        <v>2T15</v>
      </c>
      <c r="U15" s="368" t="str">
        <f>IF(MENU!$A$1="PT",U$3,U$1)</f>
        <v>3T15</v>
      </c>
      <c r="V15" s="368" t="str">
        <f>IF(MENU!$A$1="PT",V$3,V$1)</f>
        <v>4T15</v>
      </c>
      <c r="W15" s="368" t="str">
        <f>IF(MENU!$A$1="PT",W$3,W$1)</f>
        <v>1T16</v>
      </c>
      <c r="X15" s="368" t="str">
        <f>IF(MENU!$A$1="PT",X$3,X$1)</f>
        <v>2T16</v>
      </c>
      <c r="Y15" s="368" t="str">
        <f>IF(MENU!$A$1="PT",Y$3,Y$1)</f>
        <v>3T16</v>
      </c>
      <c r="Z15" s="368" t="str">
        <f>IF(MENU!$A$1="PT",Z$3,Z$1)</f>
        <v>4T16</v>
      </c>
      <c r="AA15" s="368" t="str">
        <f>IF(MENU!$A$1="PT",AA$3,AA$1)</f>
        <v>1T17</v>
      </c>
      <c r="AB15" s="368" t="str">
        <f>IF(MENU!$A$1="PT",AB$3,AB$1)</f>
        <v>2T17</v>
      </c>
      <c r="AC15" s="368" t="str">
        <f>IF(MENU!$A$1="PT",AC$3,AC$1)</f>
        <v>3T17</v>
      </c>
      <c r="AD15" s="368" t="str">
        <f>IF(MENU!$A$1="PT",AD$3,AD$1)</f>
        <v>4T17</v>
      </c>
      <c r="AE15" s="368" t="str">
        <f>IF(MENU!$A$1="PT",AE$3,AE$1)</f>
        <v>1T18</v>
      </c>
      <c r="AF15" s="368" t="str">
        <f>IF(MENU!$A$1="PT",AF$3,AF$1)</f>
        <v>2T18</v>
      </c>
      <c r="AG15" s="368" t="str">
        <f>IF(MENU!$A$1="PT",AG$3,AG$1)</f>
        <v>3T18</v>
      </c>
      <c r="AH15" s="368" t="str">
        <f>IF(MENU!$A$1="PT",AH$3,AH$1)</f>
        <v>4T18</v>
      </c>
    </row>
    <row r="16" spans="1:34" ht="15" customHeight="1">
      <c r="A16" s="5" t="s">
        <v>555</v>
      </c>
      <c r="B16" s="5" t="s">
        <v>222</v>
      </c>
      <c r="F16" s="110" t="str">
        <f>IF(MENU!$A$1="PT",$B16,$A16)</f>
        <v>(Em milhões de litros)</v>
      </c>
      <c r="G16" s="367" t="str">
        <f>IF(MENU!$A$1="PT",G$4,G$2)</f>
        <v>(Jan-Mar)</v>
      </c>
      <c r="H16" s="367" t="str">
        <f>IF(MENU!$A$1="PT",H$4,H$2)</f>
        <v>(Abr-Jun)</v>
      </c>
      <c r="I16" s="367" t="str">
        <f>IF(MENU!$A$1="PT",I$4,I$2)</f>
        <v>(Jul-Set)</v>
      </c>
      <c r="J16" s="367" t="str">
        <f>IF(MENU!$A$1="PT",J$4,J$2)</f>
        <v>(Out-Dez)</v>
      </c>
      <c r="K16" s="367" t="str">
        <f>IF(MENU!$A$1="PT",K$4,K$2)</f>
        <v>(Jan-Mar)</v>
      </c>
      <c r="L16" s="367" t="str">
        <f>IF(MENU!$A$1="PT",L$4,L$2)</f>
        <v>(Abr-Jun)</v>
      </c>
      <c r="M16" s="367" t="str">
        <f>IF(MENU!$A$1="PT",M$4,M$2)</f>
        <v>(Jul-Set)</v>
      </c>
      <c r="N16" s="368" t="str">
        <f>IF(MENU!$A$1="PT",N$4,N$2)</f>
        <v>(Out-Dez)</v>
      </c>
      <c r="O16" s="259" t="str">
        <f>IF(MENU!$A$1="PT",O$4,O$2)</f>
        <v>(Jan-Mar)</v>
      </c>
      <c r="P16" s="367" t="str">
        <f>IF(MENU!$A$1="PT",P$4,P$2)</f>
        <v>(Abr-Jun)</v>
      </c>
      <c r="Q16" s="367" t="str">
        <f>IF(MENU!$A$1="PT",Q$4,Q$2)</f>
        <v>(Jul-Set)</v>
      </c>
      <c r="R16" s="368" t="str">
        <f>IF(MENU!$A$1="PT",R$4,R$2)</f>
        <v>(Out-Dez)</v>
      </c>
      <c r="S16" s="368" t="str">
        <f>IF(MENU!$A$1="PT",S$4,S$2)</f>
        <v>(Jan-Mar)</v>
      </c>
      <c r="T16" s="367" t="str">
        <f>IF(MENU!$A$1="PT",T$4,T$2)</f>
        <v>(Abr-Jun)</v>
      </c>
      <c r="U16" s="367" t="str">
        <f>IF(MENU!$A$1="PT",U$4,U$2)</f>
        <v>(Jul-Set)</v>
      </c>
      <c r="V16" s="368" t="str">
        <f>IF(MENU!$A$1="PT",V$4,V$2)</f>
        <v>(Out-Dez)</v>
      </c>
      <c r="W16" s="367" t="str">
        <f>IF(MENU!$A$1="PT",W$4,W$2)</f>
        <v>(Jan-Mar)</v>
      </c>
      <c r="X16" s="367" t="str">
        <f>IF(MENU!$A$1="PT",X$4,X$2)</f>
        <v>(Abr-Jun)</v>
      </c>
      <c r="Y16" s="367" t="str">
        <f>IF(MENU!$A$1="PT",Y$4,Y$2)</f>
        <v>(Jul-Set)</v>
      </c>
      <c r="Z16" s="368" t="str">
        <f>IF(MENU!$A$1="PT",Z$4,Z$2)</f>
        <v>(Out-Dez)</v>
      </c>
      <c r="AA16" s="368" t="str">
        <f>IF(MENU!$A$1="PT",AA$4,AA$2)</f>
        <v>(Jan-Mar)</v>
      </c>
      <c r="AB16" s="367" t="str">
        <f>IF(MENU!$A$1="PT",AB$4,AB$2)</f>
        <v>(Abr-Jun)</v>
      </c>
      <c r="AC16" s="367" t="str">
        <f>IF(MENU!$A$1="PT",AC$4,AC$2)</f>
        <v>(Jul-Set)</v>
      </c>
      <c r="AD16" s="368" t="str">
        <f>IF(MENU!$A$1="PT",AD$4,AD$2)</f>
        <v>(Out-Dez)</v>
      </c>
      <c r="AE16" s="368" t="str">
        <f>IF(MENU!$A$1="PT",AE$4,AE$2)</f>
        <v>(Jan-Mar)</v>
      </c>
      <c r="AF16" s="367" t="str">
        <f>IF(MENU!$A$1="PT",AF$4,AF$2)</f>
        <v>(Abr-Jun)</v>
      </c>
      <c r="AG16" s="367" t="str">
        <f>IF(MENU!$A$1="PT",AG$4,AG$2)</f>
        <v>(Jul-Set)</v>
      </c>
      <c r="AH16" s="367" t="str">
        <f>IF(MENU!$A$1="PT",AH$4,AH$2)</f>
        <v>(Out-Dez)</v>
      </c>
    </row>
    <row r="17" spans="1:37">
      <c r="A17" s="5" t="s">
        <v>556</v>
      </c>
      <c r="B17" s="5" t="s">
        <v>223</v>
      </c>
      <c r="F17" s="24" t="str">
        <f>IF(MENU!$A$1="PT",$B17,$A17)</f>
        <v>Vendas de Combustívei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557</v>
      </c>
      <c r="B18" s="5" t="s">
        <v>224</v>
      </c>
      <c r="E18" s="5" t="s">
        <v>484</v>
      </c>
      <c r="F18" s="42" t="str">
        <f>IF(MENU!$A$1="PT",$B18,$A18)</f>
        <v>Et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558</v>
      </c>
      <c r="B19" s="5" t="s">
        <v>225</v>
      </c>
      <c r="E19" s="5" t="s">
        <v>485</v>
      </c>
      <c r="F19" s="42" t="str">
        <f>IF(MENU!$A$1="PT",$B19,$A19)</f>
        <v>Gasolina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226</v>
      </c>
      <c r="B20" s="5" t="s">
        <v>226</v>
      </c>
      <c r="E20" s="5" t="s">
        <v>486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559</v>
      </c>
      <c r="B21" s="5" t="s">
        <v>227</v>
      </c>
      <c r="E21" s="5" t="s">
        <v>487</v>
      </c>
      <c r="F21" s="42" t="str">
        <f>IF(MENU!$A$1="PT",$B21,$A21)</f>
        <v>Aviação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560</v>
      </c>
      <c r="B22" s="5" t="s">
        <v>228</v>
      </c>
      <c r="E22" s="5" t="s">
        <v>488</v>
      </c>
      <c r="F22" s="42" t="str">
        <f>IF(MENU!$A$1="PT",$B22,$A22)</f>
        <v>Outros Produto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561</v>
      </c>
      <c r="B24" s="6" t="s">
        <v>229</v>
      </c>
      <c r="F24" s="42" t="str">
        <f>IF(MENU!$A$1="PT",$B24,$A24)</f>
        <v>Volume Ciclo Otto (Gasolina+Et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562</v>
      </c>
      <c r="B25" s="6" t="s">
        <v>230</v>
      </c>
      <c r="E25" s="6" t="s">
        <v>489</v>
      </c>
      <c r="F25" s="42" t="str">
        <f>IF(MENU!$A$1="PT",$B25,$A25)</f>
        <v>Volume Gasolina Equivalente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563</v>
      </c>
      <c r="B27" s="6" t="s">
        <v>404</v>
      </c>
      <c r="E27" s="6" t="s">
        <v>490</v>
      </c>
      <c r="F27" s="42" t="str">
        <f>IF(MENU!$A$1="PT",$B27,$A27)</f>
        <v>Número de postos revendedores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564</v>
      </c>
      <c r="B29" s="5" t="s">
        <v>132</v>
      </c>
      <c r="F29" s="110" t="str">
        <f>IF(MENU!$A$1="PT",$B29,$A29)</f>
        <v>DEMONSTRAÇÃO DE RESULTADOS</v>
      </c>
      <c r="G29" s="367" t="str">
        <f>IF(MENU!$A$1="PT",G$3,G$1)</f>
        <v>1T12</v>
      </c>
      <c r="H29" s="367" t="str">
        <f>IF(MENU!$A$1="PT",H$3,H$1)</f>
        <v>2T12</v>
      </c>
      <c r="I29" s="367" t="str">
        <f>IF(MENU!$A$1="PT",I$3,I$1)</f>
        <v>3T12</v>
      </c>
      <c r="J29" s="367" t="str">
        <f>IF(MENU!$A$1="PT",J$3,J$1)</f>
        <v>4T12</v>
      </c>
      <c r="K29" s="367" t="str">
        <f>IF(MENU!$A$1="PT",K$3,K$1)</f>
        <v>1T13</v>
      </c>
      <c r="L29" s="367" t="str">
        <f>IF(MENU!$A$1="PT",L$3,L$1)</f>
        <v>2T13</v>
      </c>
      <c r="M29" s="367" t="str">
        <f>IF(MENU!$A$1="PT",M$3,M$1)</f>
        <v>3T13</v>
      </c>
      <c r="N29" s="368" t="str">
        <f>IF(MENU!$A$1="PT",N$3,N$1)</f>
        <v>4T13</v>
      </c>
      <c r="O29" s="258" t="str">
        <f>IF(MENU!$A$1="PT",O$3,O$1)</f>
        <v>1T14</v>
      </c>
      <c r="P29" s="368" t="str">
        <f>IF(MENU!$A$1="PT",P$3,P$1)</f>
        <v>2T14</v>
      </c>
      <c r="Q29" s="368" t="str">
        <f>IF(MENU!$A$1="PT",Q$3,Q$1)</f>
        <v>3T14</v>
      </c>
      <c r="R29" s="368" t="str">
        <f>IF(MENU!$A$1="PT",R$3,R$1)</f>
        <v>4T14</v>
      </c>
      <c r="S29" s="368" t="str">
        <f>IF(MENU!$A$1="PT",S$3,S$1)</f>
        <v>1T15</v>
      </c>
      <c r="T29" s="117" t="str">
        <f>IF(MENU!$A$1="PT",T$3,T$1)</f>
        <v>2T15</v>
      </c>
      <c r="U29" s="117" t="str">
        <f>IF(MENU!$A$1="PT",U$3,U$1)</f>
        <v>3T15</v>
      </c>
      <c r="V29" s="117" t="str">
        <f>IF(MENU!$A$1="PT",V$3,V$1)</f>
        <v>4T15</v>
      </c>
      <c r="W29" s="117" t="str">
        <f>IF(MENU!$A$1="PT",W$3,W$1)</f>
        <v>1T16</v>
      </c>
      <c r="X29" s="117" t="str">
        <f>IF(MENU!$A$1="PT",X$3,X$1)</f>
        <v>2T16</v>
      </c>
      <c r="Y29" s="117" t="str">
        <f>IF(MENU!$A$1="PT",Y$3,Y$1)</f>
        <v>3T16</v>
      </c>
      <c r="Z29" s="117" t="str">
        <f>IF(MENU!$A$1="PT",Z$3,Z$1)</f>
        <v>4T16</v>
      </c>
      <c r="AA29" s="117" t="str">
        <f>IF(MENU!$A$1="PT",AA$3,AA$1)</f>
        <v>1T17</v>
      </c>
      <c r="AB29" s="117" t="str">
        <f>IF(MENU!$A$1="PT",AB$3,AB$1)</f>
        <v>2T17</v>
      </c>
      <c r="AC29" s="117" t="str">
        <f>IF(MENU!$A$1="PT",AC$3,AC$1)</f>
        <v>3T17</v>
      </c>
      <c r="AD29" s="117" t="str">
        <f>IF(MENU!$A$1="PT",AD$3,AD$1)</f>
        <v>4T17</v>
      </c>
      <c r="AE29" s="117" t="str">
        <f>IF(MENU!$A$1="PT",AE$3,AE$1)</f>
        <v>1T18</v>
      </c>
      <c r="AF29" s="368" t="str">
        <f>IF(MENU!$A$1="PT",AF$3,AF$1)</f>
        <v>2T18</v>
      </c>
      <c r="AG29" s="368" t="str">
        <f>IF(MENU!$A$1="PT",AG$3,AG$1)</f>
        <v>3T18</v>
      </c>
      <c r="AH29" s="368" t="str">
        <f>IF(MENU!$A$1="PT",AH$3,AH$1)</f>
        <v>4T18</v>
      </c>
    </row>
    <row r="30" spans="1:37" ht="15" customHeight="1">
      <c r="A30" s="5" t="s">
        <v>523</v>
      </c>
      <c r="B30" s="5" t="s">
        <v>10</v>
      </c>
      <c r="F30" s="110" t="str">
        <f>IF(MENU!$A$1="PT",$B30,$A30)</f>
        <v>(Em milhões de Reais)</v>
      </c>
      <c r="G30" s="367" t="str">
        <f>IF(MENU!$A$1="PT",G$4,G$2)</f>
        <v>(Jan-Mar)</v>
      </c>
      <c r="H30" s="367" t="str">
        <f>IF(MENU!$A$1="PT",H$4,H$2)</f>
        <v>(Abr-Jun)</v>
      </c>
      <c r="I30" s="367" t="str">
        <f>IF(MENU!$A$1="PT",I$4,I$2)</f>
        <v>(Jul-Set)</v>
      </c>
      <c r="J30" s="367" t="str">
        <f>IF(MENU!$A$1="PT",J$4,J$2)</f>
        <v>(Out-Dez)</v>
      </c>
      <c r="K30" s="367" t="str">
        <f>IF(MENU!$A$1="PT",K$4,K$2)</f>
        <v>(Jan-Mar)</v>
      </c>
      <c r="L30" s="367" t="str">
        <f>IF(MENU!$A$1="PT",L$4,L$2)</f>
        <v>(Abr-Jun)</v>
      </c>
      <c r="M30" s="367" t="str">
        <f>IF(MENU!$A$1="PT",M$4,M$2)</f>
        <v>(Jul-Set)</v>
      </c>
      <c r="N30" s="368" t="str">
        <f>IF(MENU!$A$1="PT",N$4,N$2)</f>
        <v>(Out-Dez)</v>
      </c>
      <c r="O30" s="259" t="str">
        <f>IF(MENU!$A$1="PT",O$4,O$2)</f>
        <v>(Jan-Mar)</v>
      </c>
      <c r="P30" s="367" t="str">
        <f>IF(MENU!$A$1="PT",P$4,P$2)</f>
        <v>(Abr-Jun)</v>
      </c>
      <c r="Q30" s="367" t="str">
        <f>IF(MENU!$A$1="PT",Q$4,Q$2)</f>
        <v>(Jul-Set)</v>
      </c>
      <c r="R30" s="368" t="str">
        <f>IF(MENU!$A$1="PT",R$4,R$2)</f>
        <v>(Out-Dez)</v>
      </c>
      <c r="S30" s="368" t="str">
        <f>IF(MENU!$A$1="PT",S$4,S$2)</f>
        <v>(Jan-Mar)</v>
      </c>
      <c r="T30" s="117" t="str">
        <f>IF(MENU!$A$1="PT",T$4,T$2)</f>
        <v>(Abr-Jun)</v>
      </c>
      <c r="U30" s="117" t="str">
        <f>IF(MENU!$A$1="PT",U$4,U$2)</f>
        <v>(Jul-Set)</v>
      </c>
      <c r="V30" s="117" t="str">
        <f>IF(MENU!$A$1="PT",V$4,V$2)</f>
        <v>(Out-Dez)</v>
      </c>
      <c r="W30" s="117" t="str">
        <f>IF(MENU!$A$1="PT",W$4,W$2)</f>
        <v>(Jan-Mar)</v>
      </c>
      <c r="X30" s="117" t="str">
        <f>IF(MENU!$A$1="PT",X$4,X$2)</f>
        <v>(Abr-Jun)</v>
      </c>
      <c r="Y30" s="117" t="str">
        <f>IF(MENU!$A$1="PT",Y$4,Y$2)</f>
        <v>(Jul-Set)</v>
      </c>
      <c r="Z30" s="117" t="str">
        <f>IF(MENU!$A$1="PT",Z$4,Z$2)</f>
        <v>(Out-Dez)</v>
      </c>
      <c r="AA30" s="117" t="str">
        <f>IF(MENU!$A$1="PT",AA$4,AA$2)</f>
        <v>(Jan-Mar)</v>
      </c>
      <c r="AB30" s="117" t="str">
        <f>IF(MENU!$A$1="PT",AB$4,AB$2)</f>
        <v>(Abr-Jun)</v>
      </c>
      <c r="AC30" s="117" t="str">
        <f>IF(MENU!$A$1="PT",AC$4,AC$2)</f>
        <v>(Jul-Set)</v>
      </c>
      <c r="AD30" s="117" t="str">
        <f>IF(MENU!$A$1="PT",AD$4,AD$2)</f>
        <v>(Out-Dez)</v>
      </c>
      <c r="AE30" s="117" t="str">
        <f>IF(MENU!$A$1="PT",AE$4,AE$2)</f>
        <v>(Jan-Mar)</v>
      </c>
      <c r="AF30" s="117" t="str">
        <f>IF(MENU!$A$1="PT",AF$4,AF$2)</f>
        <v>(Abr-Jun)</v>
      </c>
      <c r="AG30" s="367" t="str">
        <f>IF(MENU!$A$1="PT",AG$4,AG$2)</f>
        <v>(Jul-Set)</v>
      </c>
      <c r="AH30" s="367" t="str">
        <f>IF(MENU!$A$1="PT",AH$4,AH$2)</f>
        <v>(Out-Dez)</v>
      </c>
    </row>
    <row r="31" spans="1:37">
      <c r="A31" s="5" t="s">
        <v>524</v>
      </c>
      <c r="B31" s="5" t="s">
        <v>133</v>
      </c>
      <c r="E31" s="358" t="s">
        <v>516</v>
      </c>
      <c r="F31" s="24" t="str">
        <f>IF(MENU!$A$1="PT",$B31,$A31)</f>
        <v>Receita Operacional Líquida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COMBUSTIVEIS CONSOLIDADO'!AC7-'RAIZEN COMBUSTIVEIS ARGENTINA'!B16</f>
        <v>21817.461037770001</v>
      </c>
      <c r="AI31" s="377"/>
      <c r="AJ31" s="377"/>
      <c r="AK31" s="378"/>
    </row>
    <row r="32" spans="1:37">
      <c r="A32" s="5" t="s">
        <v>557</v>
      </c>
      <c r="B32" s="5" t="s">
        <v>224</v>
      </c>
      <c r="E32" s="5" t="s">
        <v>491</v>
      </c>
      <c r="F32" s="91" t="str">
        <f>IF(MENU!$A$1="PT",$B32,$A32)</f>
        <v>Et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558</v>
      </c>
      <c r="B33" s="5" t="s">
        <v>225</v>
      </c>
      <c r="E33" s="5" t="s">
        <v>492</v>
      </c>
      <c r="F33" s="91" t="str">
        <f>IF(MENU!$A$1="PT",$B33,$A33)</f>
        <v>Gasolina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COMBUSTIVEIS ARGENTINA'!B17</f>
        <v>#REF!</v>
      </c>
    </row>
    <row r="34" spans="1:47">
      <c r="A34" s="5" t="s">
        <v>226</v>
      </c>
      <c r="B34" s="5" t="s">
        <v>226</v>
      </c>
      <c r="E34" s="5" t="s">
        <v>493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COMBUSTIVEIS ARGENTINA'!B18</f>
        <v>#REF!</v>
      </c>
    </row>
    <row r="35" spans="1:47">
      <c r="A35" s="5" t="s">
        <v>559</v>
      </c>
      <c r="B35" s="5" t="s">
        <v>227</v>
      </c>
      <c r="E35" s="5" t="s">
        <v>494</v>
      </c>
      <c r="F35" s="91" t="str">
        <f>IF(MENU!$A$1="PT",$B35,$A35)</f>
        <v>Aviação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COMBUSTIVEIS ARGENTINA'!B19</f>
        <v>#REF!</v>
      </c>
    </row>
    <row r="36" spans="1:47">
      <c r="A36" s="5" t="s">
        <v>560</v>
      </c>
      <c r="B36" s="5" t="s">
        <v>228</v>
      </c>
      <c r="E36" s="5" t="s">
        <v>495</v>
      </c>
      <c r="F36" s="91" t="str">
        <f>IF(MENU!$A$1="PT",$B36,$A36)</f>
        <v>Outros Produto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COMBUSTIVEIS ARGENTINA'!B20</f>
        <v>#REF!</v>
      </c>
    </row>
    <row r="37" spans="1:47">
      <c r="A37" s="5" t="s">
        <v>565</v>
      </c>
      <c r="B37" s="5" t="s">
        <v>231</v>
      </c>
      <c r="E37" s="5" t="s">
        <v>447</v>
      </c>
      <c r="F37" s="24" t="str">
        <f>IF(MENU!$A$1="PT",$B37,$A37)</f>
        <v>Custo de Produto Vendido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COMBUSTIVEIS CONSOLIDADO'!AC8-'RAIZEN COMBUSTIVEIS ARGENTINA'!B21</f>
        <v>-20693.297325809999</v>
      </c>
    </row>
    <row r="38" spans="1:47">
      <c r="A38" s="5" t="s">
        <v>525</v>
      </c>
      <c r="B38" s="5" t="s">
        <v>135</v>
      </c>
      <c r="E38" s="5" t="s">
        <v>448</v>
      </c>
      <c r="F38" s="24" t="str">
        <f>IF(MENU!$A$1="PT",$B38,$A38)</f>
        <v>Lucro Bruto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COMBUSTIVEIS CONSOLIDADO'!AC9-'RAIZEN COMBUSTIVEIS ARGENTINA'!B22</f>
        <v>1124.1637119600014</v>
      </c>
    </row>
    <row r="39" spans="1:47">
      <c r="A39" s="5" t="s">
        <v>566</v>
      </c>
      <c r="B39" s="5" t="s">
        <v>136</v>
      </c>
      <c r="F39" s="28" t="str">
        <f>IF(MENU!$A$1="PT",$B39,$A39)</f>
        <v>Margem Bruta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567</v>
      </c>
      <c r="B40" s="25" t="s">
        <v>138</v>
      </c>
      <c r="D40" s="25" t="s">
        <v>496</v>
      </c>
      <c r="E40" s="25" t="s">
        <v>449</v>
      </c>
      <c r="F40" s="24" t="str">
        <f>IF(MENU!$A$1="PT",$B40,$A40)</f>
        <v>Despesas com Venda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COMBUSTIVEIS CONSOLIDADO'!AC11-'RAIZEN COMBUSTIVEIS ARGENTINA'!B24</f>
        <v>-373.53899999999999</v>
      </c>
    </row>
    <row r="41" spans="1:47" s="25" customFormat="1">
      <c r="A41" s="25" t="s">
        <v>568</v>
      </c>
      <c r="B41" s="25" t="s">
        <v>139</v>
      </c>
      <c r="D41" s="25" t="s">
        <v>497</v>
      </c>
      <c r="E41" s="25" t="s">
        <v>449</v>
      </c>
      <c r="F41" s="24" t="str">
        <f>IF(MENU!$A$1="PT",$B41,$A41)</f>
        <v>Despesas Gerais e Administrativa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COMBUSTIVEIS CONSOLIDADO'!AC12-'RAIZEN COMBUSTIVEIS ARGENTINA'!B25</f>
        <v>-112.23948708</v>
      </c>
    </row>
    <row r="42" spans="1:47" s="25" customFormat="1">
      <c r="A42" s="25" t="s">
        <v>569</v>
      </c>
      <c r="B42" s="25" t="s">
        <v>140</v>
      </c>
      <c r="E42" s="25" t="s">
        <v>450</v>
      </c>
      <c r="F42" s="24" t="str">
        <f>IF(MENU!$A$1="PT",$B42,$A42)</f>
        <v>Outras Receitas (Despesas) Operacionais, Líquida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COMBUSTIVEIS CONSOLIDADO'!AC13-'RAIZEN COMBUSTIVEI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527</v>
      </c>
      <c r="B44" s="27" t="s">
        <v>371</v>
      </c>
      <c r="C44" s="27" t="s">
        <v>477</v>
      </c>
      <c r="D44" s="27" t="s">
        <v>476</v>
      </c>
      <c r="E44" s="27" t="s">
        <v>453</v>
      </c>
      <c r="F44" s="18" t="str">
        <f>IF(MENU!$A$1="PT",$B44,$A44)</f>
        <v>Custo da Dívida Bruta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528</v>
      </c>
      <c r="B45" s="27" t="s">
        <v>372</v>
      </c>
      <c r="E45" s="27" t="s">
        <v>454</v>
      </c>
      <c r="F45" s="18" t="str">
        <f>IF(MENU!$A$1="PT",$B45,$A45)</f>
        <v>Rendimento de Aplicações Financeiras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529</v>
      </c>
      <c r="B46" s="27" t="s">
        <v>373</v>
      </c>
      <c r="F46" s="224" t="str">
        <f>IF(MENU!$A$1="PT",$B46,$A46)</f>
        <v>(=) Juros da Dívida Líquida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530</v>
      </c>
      <c r="B47" s="27" t="s">
        <v>374</v>
      </c>
      <c r="E47" s="27" t="s">
        <v>455</v>
      </c>
      <c r="F47" s="18" t="str">
        <f>IF(MENU!$A$1="PT",$B47,$A47)</f>
        <v>Outros Encargos e Variações Monetária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531</v>
      </c>
      <c r="B48" s="27" t="s">
        <v>375</v>
      </c>
      <c r="E48" s="27" t="s">
        <v>456</v>
      </c>
      <c r="F48" s="18" t="str">
        <f>IF(MENU!$A$1="PT",$B48,$A48)</f>
        <v>Despesas Bancárias, Fees e Outro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532</v>
      </c>
      <c r="B49" s="27" t="s">
        <v>376</v>
      </c>
      <c r="E49" s="27" t="s">
        <v>457</v>
      </c>
      <c r="F49" s="24" t="str">
        <f>IF(MENU!$A$1="PT",$B49,$A49)</f>
        <v>Resultado Financeiro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COMBUSTIVEIS CONSOLIDADO'!AC20-'RAIZEN COMBUSTIVEI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526</v>
      </c>
      <c r="B51" s="25" t="s">
        <v>141</v>
      </c>
      <c r="E51" s="25" t="s">
        <v>452</v>
      </c>
      <c r="F51" s="24" t="str">
        <f>IF(MENU!$A$1="PT",$B51,$A51)</f>
        <v>Resultado de Equivalência Patrimonial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533</v>
      </c>
      <c r="B52" s="25" t="s">
        <v>37</v>
      </c>
      <c r="E52" s="25" t="s">
        <v>458</v>
      </c>
      <c r="F52" s="26" t="str">
        <f>IF(MENU!$A$1="PT",$B52,$A52)</f>
        <v>Imposto de Renda e Contribuição Social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COMBUSTIVEIS CONSOLIDADO'!AC23-'RAIZEN COMBUSTIVEIS ARGENTINA'!B30</f>
        <v>-229.7567263</v>
      </c>
    </row>
    <row r="53" spans="1:47" s="25" customFormat="1">
      <c r="A53" s="25" t="s">
        <v>534</v>
      </c>
      <c r="B53" s="25" t="s">
        <v>40</v>
      </c>
      <c r="E53" s="25" t="s">
        <v>459</v>
      </c>
      <c r="F53" s="26" t="str">
        <f>IF(MENU!$A$1="PT",$B53,$A53)</f>
        <v>Participação de não controladores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COMBUSTIVEIS CONSOLIDADO'!AC24-#REF!</f>
        <v>#REF!</v>
      </c>
    </row>
    <row r="54" spans="1:47" s="25" customFormat="1">
      <c r="A54" s="25" t="s">
        <v>536</v>
      </c>
      <c r="B54" s="25" t="s">
        <v>36</v>
      </c>
      <c r="E54" s="25" t="s">
        <v>460</v>
      </c>
      <c r="F54" s="24" t="str">
        <f>IF(MENU!$A$1="PT",$B54,$A54)</f>
        <v xml:space="preserve">Lucro Líquido (Prejuízo) 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COMBUSTIVEIS CONSOLIDADO'!AC25-'RAIZEN COMBUSTIVEIS ARGENTINA'!B31+AH51</f>
        <v>624.56934421000005</v>
      </c>
    </row>
    <row r="55" spans="1:47">
      <c r="A55" s="5" t="s">
        <v>535</v>
      </c>
      <c r="B55" s="5" t="s">
        <v>35</v>
      </c>
      <c r="F55" s="110" t="str">
        <f>IF(MENU!$A$1="PT",$B55,$A55)</f>
        <v>RECONCILIAÇÃO EBITDA</v>
      </c>
      <c r="G55" s="367" t="str">
        <f>IF(MENU!$A$1="PT",G$3,G$1)</f>
        <v>1T12</v>
      </c>
      <c r="H55" s="367" t="str">
        <f>IF(MENU!$A$1="PT",H$3,H$1)</f>
        <v>2T12</v>
      </c>
      <c r="I55" s="367" t="str">
        <f>IF(MENU!$A$1="PT",I$3,I$1)</f>
        <v>3T12</v>
      </c>
      <c r="J55" s="367" t="str">
        <f>IF(MENU!$A$1="PT",J$3,J$1)</f>
        <v>4T12</v>
      </c>
      <c r="K55" s="367" t="str">
        <f>IF(MENU!$A$1="PT",K$3,K$1)</f>
        <v>1T13</v>
      </c>
      <c r="L55" s="367" t="str">
        <f>IF(MENU!$A$1="PT",L$3,L$1)</f>
        <v>2T13</v>
      </c>
      <c r="M55" s="367" t="str">
        <f>IF(MENU!$A$1="PT",M$3,M$1)</f>
        <v>3T13</v>
      </c>
      <c r="N55" s="368" t="str">
        <f>IF(MENU!$A$1="PT",N$3,N$1)</f>
        <v>4T13</v>
      </c>
      <c r="O55" s="258" t="str">
        <f>IF(MENU!$A$1="PT",O$3,O$1)</f>
        <v>1T14</v>
      </c>
      <c r="P55" s="368" t="str">
        <f>IF(MENU!$A$1="PT",P$3,P$1)</f>
        <v>2T14</v>
      </c>
      <c r="Q55" s="368" t="str">
        <f>IF(MENU!$A$1="PT",Q$3,Q$1)</f>
        <v>3T14</v>
      </c>
      <c r="R55" s="368" t="str">
        <f>IF(MENU!$A$1="PT",R$3,R$1)</f>
        <v>4T14</v>
      </c>
      <c r="S55" s="368" t="str">
        <f>IF(MENU!$A$1="PT",S$3,S$1)</f>
        <v>1T15</v>
      </c>
      <c r="T55" s="117" t="str">
        <f>IF(MENU!$A$1="PT",T$3,T$1)</f>
        <v>2T15</v>
      </c>
      <c r="U55" s="117" t="str">
        <f>IF(MENU!$A$1="PT",U$3,U$1)</f>
        <v>3T15</v>
      </c>
      <c r="V55" s="117" t="str">
        <f>IF(MENU!$A$1="PT",V$3,V$1)</f>
        <v>4T15</v>
      </c>
      <c r="W55" s="117" t="str">
        <f>IF(MENU!$A$1="PT",W$3,W$1)</f>
        <v>1T16</v>
      </c>
      <c r="X55" s="117" t="str">
        <f>IF(MENU!$A$1="PT",X$3,X$1)</f>
        <v>2T16</v>
      </c>
      <c r="Y55" s="117" t="str">
        <f>IF(MENU!$A$1="PT",Y$3,Y$1)</f>
        <v>3T16</v>
      </c>
      <c r="Z55" s="117" t="str">
        <f>IF(MENU!$A$1="PT",Z$3,Z$1)</f>
        <v>4T16</v>
      </c>
      <c r="AA55" s="117" t="str">
        <f>IF(MENU!$A$1="PT",AA$3,AA$1)</f>
        <v>1T17</v>
      </c>
      <c r="AB55" s="117" t="str">
        <f>IF(MENU!$A$1="PT",AB$3,AB$1)</f>
        <v>2T17</v>
      </c>
      <c r="AC55" s="117" t="str">
        <f>IF(MENU!$A$1="PT",AC$3,AC$1)</f>
        <v>3T17</v>
      </c>
      <c r="AD55" s="117" t="str">
        <f>IF(MENU!$A$1="PT",AD$3,AD$1)</f>
        <v>4T17</v>
      </c>
      <c r="AE55" s="117" t="str">
        <f>IF(MENU!$A$1="PT",AE$3,AE$1)</f>
        <v>1T18</v>
      </c>
      <c r="AF55" s="117" t="str">
        <f>IF(MENU!$A$1="PT",AF$3,AF$1)</f>
        <v>2T18</v>
      </c>
      <c r="AG55" s="368" t="str">
        <f>IF(MENU!$A$1="PT",AG$3,AG$1)</f>
        <v>3T18</v>
      </c>
      <c r="AH55" s="368" t="str">
        <f>IF(MENU!$A$1="PT",AH$3,AH$1)</f>
        <v>4T18</v>
      </c>
    </row>
    <row r="56" spans="1:47" ht="15" customHeight="1">
      <c r="A56" s="5" t="s">
        <v>523</v>
      </c>
      <c r="B56" s="5" t="s">
        <v>10</v>
      </c>
      <c r="F56" s="110" t="str">
        <f>IF(MENU!$A$1="PT",$B56,$A56)</f>
        <v>(Em milhões de Reais)</v>
      </c>
      <c r="G56" s="367" t="str">
        <f>IF(MENU!$A$1="PT",G$4,G$2)</f>
        <v>(Jan-Mar)</v>
      </c>
      <c r="H56" s="367" t="str">
        <f>IF(MENU!$A$1="PT",H$4,H$2)</f>
        <v>(Abr-Jun)</v>
      </c>
      <c r="I56" s="367" t="str">
        <f>IF(MENU!$A$1="PT",I$4,I$2)</f>
        <v>(Jul-Set)</v>
      </c>
      <c r="J56" s="367" t="str">
        <f>IF(MENU!$A$1="PT",J$4,J$2)</f>
        <v>(Out-Dez)</v>
      </c>
      <c r="K56" s="367" t="str">
        <f>IF(MENU!$A$1="PT",K$4,K$2)</f>
        <v>(Jan-Mar)</v>
      </c>
      <c r="L56" s="367" t="str">
        <f>IF(MENU!$A$1="PT",L$4,L$2)</f>
        <v>(Abr-Jun)</v>
      </c>
      <c r="M56" s="367" t="str">
        <f>IF(MENU!$A$1="PT",M$4,M$2)</f>
        <v>(Jul-Set)</v>
      </c>
      <c r="N56" s="368" t="str">
        <f>IF(MENU!$A$1="PT",N$4,N$2)</f>
        <v>(Out-Dez)</v>
      </c>
      <c r="O56" s="259" t="str">
        <f>IF(MENU!$A$1="PT",O$4,O$2)</f>
        <v>(Jan-Mar)</v>
      </c>
      <c r="P56" s="367" t="str">
        <f>IF(MENU!$A$1="PT",P$4,P$2)</f>
        <v>(Abr-Jun)</v>
      </c>
      <c r="Q56" s="367" t="str">
        <f>IF(MENU!$A$1="PT",Q$4,Q$2)</f>
        <v>(Jul-Set)</v>
      </c>
      <c r="R56" s="368" t="str">
        <f>IF(MENU!$A$1="PT",R$4,R$2)</f>
        <v>(Out-Dez)</v>
      </c>
      <c r="S56" s="368" t="str">
        <f>IF(MENU!$A$1="PT",S$4,S$2)</f>
        <v>(Jan-Mar)</v>
      </c>
      <c r="T56" s="117" t="str">
        <f>IF(MENU!$A$1="PT",T$4,T$2)</f>
        <v>(Abr-Jun)</v>
      </c>
      <c r="U56" s="117" t="str">
        <f>IF(MENU!$A$1="PT",U$4,U$2)</f>
        <v>(Jul-Set)</v>
      </c>
      <c r="V56" s="117" t="str">
        <f>IF(MENU!$A$1="PT",V$4,V$2)</f>
        <v>(Out-Dez)</v>
      </c>
      <c r="W56" s="117" t="str">
        <f>IF(MENU!$A$1="PT",W$4,W$2)</f>
        <v>(Jan-Mar)</v>
      </c>
      <c r="X56" s="117" t="str">
        <f>IF(MENU!$A$1="PT",X$4,X$2)</f>
        <v>(Abr-Jun)</v>
      </c>
      <c r="Y56" s="117" t="str">
        <f>IF(MENU!$A$1="PT",Y$4,Y$2)</f>
        <v>(Jul-Set)</v>
      </c>
      <c r="Z56" s="117" t="str">
        <f>IF(MENU!$A$1="PT",Z$4,Z$2)</f>
        <v>(Out-Dez)</v>
      </c>
      <c r="AA56" s="117" t="str">
        <f>IF(MENU!$A$1="PT",AA$4,AA$2)</f>
        <v>(Jan-Mar)</v>
      </c>
      <c r="AB56" s="117" t="str">
        <f>IF(MENU!$A$1="PT",AB$4,AB$2)</f>
        <v>(Abr-Jun)</v>
      </c>
      <c r="AC56" s="117" t="str">
        <f>IF(MENU!$A$1="PT",AC$4,AC$2)</f>
        <v>(Jul-Set)</v>
      </c>
      <c r="AD56" s="117" t="str">
        <f>IF(MENU!$A$1="PT",AD$4,AD$2)</f>
        <v>(Out-Dez)</v>
      </c>
      <c r="AE56" s="117" t="str">
        <f>IF(MENU!$A$1="PT",AE$4,AE$2)</f>
        <v>(Jan-Mar)</v>
      </c>
      <c r="AF56" s="117" t="str">
        <f>IF(MENU!$A$1="PT",AF$4,AF$2)</f>
        <v>(Abr-Jun)</v>
      </c>
      <c r="AG56" s="367" t="str">
        <f>IF(MENU!$A$1="PT",AG$4,AG$2)</f>
        <v>(Jul-Set)</v>
      </c>
      <c r="AH56" s="367" t="str">
        <f>IF(MENU!$A$1="PT",AH$4,AH$2)</f>
        <v>(Out-Dez)</v>
      </c>
    </row>
    <row r="57" spans="1:47" s="25" customFormat="1">
      <c r="A57" s="25" t="s">
        <v>536</v>
      </c>
      <c r="B57" s="25" t="s">
        <v>36</v>
      </c>
      <c r="E57" s="25" t="s">
        <v>460</v>
      </c>
      <c r="F57" s="24" t="str">
        <f>IF(MENU!$A$1="PT",$B57,$A57)</f>
        <v xml:space="preserve">Lucro Líquido (Prejuízo) 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533</v>
      </c>
      <c r="B58" s="25" t="s">
        <v>37</v>
      </c>
      <c r="E58" s="25" t="s">
        <v>458</v>
      </c>
      <c r="F58" s="26" t="str">
        <f>IF(MENU!$A$1="PT",$B58,$A58)</f>
        <v>Imposto de Renda e Contribuição Social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537</v>
      </c>
      <c r="B59" s="25" t="s">
        <v>38</v>
      </c>
      <c r="E59" s="25" t="s">
        <v>461</v>
      </c>
      <c r="F59" s="24" t="str">
        <f>IF(MENU!$A$1="PT",$B59,$A59)</f>
        <v>Resultado Financeiro Líquido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538</v>
      </c>
      <c r="B60" s="25" t="s">
        <v>39</v>
      </c>
      <c r="F60" s="24" t="str">
        <f>IF(MENU!$A$1="PT",$B60,$A60)</f>
        <v>Depreciação e Amortização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COMBUSTIVEIS CONSOLIDADO'!AC31-'RAIZEN COMBUSTIVEIS ARGENTINA'!B37</f>
        <v>-45.10199999999999</v>
      </c>
    </row>
    <row r="61" spans="1:47" s="25" customFormat="1" hidden="1" outlineLevel="1">
      <c r="B61" s="25" t="s">
        <v>94</v>
      </c>
      <c r="E61" s="25" t="s">
        <v>463</v>
      </c>
      <c r="F61" s="349" t="str">
        <f>IF(MENU!$A$1="PT",$B61,$A61)</f>
        <v>Depreciação e amortização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471</v>
      </c>
      <c r="E62" s="25" t="s">
        <v>464</v>
      </c>
      <c r="F62" s="349" t="str">
        <f>IF(MENU!$A$1="PT",$B62,$A62)</f>
        <v>CPV - Juros Capital Proprio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472</v>
      </c>
      <c r="E63" s="25" t="s">
        <v>465</v>
      </c>
      <c r="F63" s="349" t="str">
        <f>IF(MENU!$A$1="PT",$B63,$A63)</f>
        <v>Depreciação BUP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94</v>
      </c>
      <c r="E64" s="25" t="s">
        <v>466</v>
      </c>
      <c r="F64" s="349" t="str">
        <f>IF(MENU!$A$1="PT",$B64,$A64)</f>
        <v>Depreciação e amortização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473</v>
      </c>
      <c r="E65" s="25" t="s">
        <v>467</v>
      </c>
      <c r="F65" s="349" t="str">
        <f>IF(MENU!$A$1="PT",$B65,$A65)</f>
        <v>Maps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474</v>
      </c>
      <c r="E66" s="25" t="s">
        <v>468</v>
      </c>
      <c r="F66" s="349" t="str">
        <f>IF(MENU!$A$1="PT",$B66,$A66)</f>
        <v>Depreciação e amortização - OPEX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94</v>
      </c>
      <c r="E67" s="25" t="s">
        <v>469</v>
      </c>
      <c r="F67" s="349" t="str">
        <f>IF(MENU!$A$1="PT",$B67,$A67)</f>
        <v>Depreciação e amortização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475</v>
      </c>
      <c r="E68" s="25" t="s">
        <v>470</v>
      </c>
      <c r="F68" s="349" t="str">
        <f>IF(MENU!$A$1="PT",$B68,$A68)</f>
        <v>Depreciação LNR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539</v>
      </c>
      <c r="B69" s="25" t="s">
        <v>40</v>
      </c>
      <c r="E69" s="25" t="s">
        <v>459</v>
      </c>
      <c r="F69" s="24" t="str">
        <f>IF(MENU!$A$1="PT",$B69,$A69)</f>
        <v>Participação de não controladores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COMBUSTIVEIS CONSOLIDADO'!AC32-#REF!</f>
        <v>#REF!</v>
      </c>
    </row>
    <row r="70" spans="1:35" s="25" customFormat="1">
      <c r="A70" s="25" t="s">
        <v>232</v>
      </c>
      <c r="B70" s="25" t="s">
        <v>232</v>
      </c>
      <c r="E70" s="25" t="s">
        <v>451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COMBUSTIVEIS CONSOLIDADO'!AC33-AH51</f>
        <v>827.89735038999993</v>
      </c>
    </row>
    <row r="71" spans="1:35" s="6" customFormat="1">
      <c r="A71" s="6" t="s">
        <v>570</v>
      </c>
      <c r="B71" s="6" t="s">
        <v>233</v>
      </c>
      <c r="F71" s="95" t="str">
        <f>IF(MENU!$A$1="PT",$B71,$A71)</f>
        <v>Margem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571</v>
      </c>
      <c r="B72" s="6" t="s">
        <v>234</v>
      </c>
      <c r="E72" s="6" t="s">
        <v>501</v>
      </c>
      <c r="F72" s="95" t="str">
        <f>IF(MENU!$A$1="PT",$B72,$A72)</f>
        <v>Margem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572</v>
      </c>
      <c r="B73" s="6" t="s">
        <v>235</v>
      </c>
      <c r="C73" s="6" t="s">
        <v>498</v>
      </c>
      <c r="D73" s="6" t="s">
        <v>499</v>
      </c>
      <c r="E73" s="6" t="s">
        <v>500</v>
      </c>
      <c r="F73" s="91" t="str">
        <f>IF(MENU!$A$1="PT",$B73,$A73)</f>
        <v>(+) Venda ativos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COMBUSTIVEIS CONSOLIDADO'!AC34-'RAIZEN COMBUSTIVEIS ARGENTINA'!#REF!</f>
        <v>#REF!</v>
      </c>
    </row>
    <row r="74" spans="1:35" s="6" customFormat="1">
      <c r="A74" s="6" t="s">
        <v>550</v>
      </c>
      <c r="B74" s="6" t="s">
        <v>437</v>
      </c>
      <c r="F74" s="91" t="str">
        <f>IF(MENU!$A$1="PT",$B74,$A74)</f>
        <v>(+) Ativos decorrentes de contratos com cliente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573</v>
      </c>
      <c r="B75" s="6" t="s">
        <v>236</v>
      </c>
      <c r="E75" s="6" t="s">
        <v>502</v>
      </c>
      <c r="F75" s="91" t="str">
        <f>IF(MENU!$A$1="PT",$B75,$A75)</f>
        <v>(+) Outros Ajustes Pontuai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COMBUSTIVEIS CONSOLIDADO'!AC36-'RAIZEN COMBUSTIVEIS ARGENTINA'!#REF!</f>
        <v>#REF!</v>
      </c>
    </row>
    <row r="76" spans="1:35" s="6" customFormat="1">
      <c r="A76" s="6" t="s">
        <v>574</v>
      </c>
      <c r="B76" s="6" t="s">
        <v>237</v>
      </c>
      <c r="F76" s="24" t="str">
        <f>IF(MENU!$A$1="PT",$B76,$A76)</f>
        <v>EBIT Ajustado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575</v>
      </c>
      <c r="B77" s="6" t="s">
        <v>238</v>
      </c>
      <c r="F77" s="95" t="str">
        <f>IF(MENU!$A$1="PT",$B77,$A77)</f>
        <v>Margem EBIT Ajustado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576</v>
      </c>
      <c r="B78" s="6" t="s">
        <v>239</v>
      </c>
      <c r="F78" s="95" t="str">
        <f>IF(MENU!$A$1="PT",$B78,$A78)</f>
        <v>Margem EBIT Ajustado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41</v>
      </c>
      <c r="B79" s="25" t="s">
        <v>41</v>
      </c>
      <c r="E79" s="25" t="s">
        <v>462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COMBUSTIVEIS CONSOLIDADO'!AC38-AH51</f>
        <v>949.13935039</v>
      </c>
    </row>
    <row r="80" spans="1:35">
      <c r="A80" s="5" t="s">
        <v>577</v>
      </c>
      <c r="B80" s="5" t="s">
        <v>42</v>
      </c>
      <c r="F80" s="28" t="str">
        <f>IF(MENU!$A$1="PT",$B80,$A80)</f>
        <v>Margem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578</v>
      </c>
      <c r="B81" s="6" t="s">
        <v>240</v>
      </c>
      <c r="F81" s="95" t="str">
        <f>IF(MENU!$A$1="PT",$B81,$A81)</f>
        <v>Margem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579</v>
      </c>
      <c r="B82" s="6" t="s">
        <v>207</v>
      </c>
      <c r="F82" s="24" t="str">
        <f>IF(MENU!$A$1="PT",$B82,$A82)</f>
        <v>EBITDA Ajustado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551</v>
      </c>
      <c r="B83" s="6" t="s">
        <v>208</v>
      </c>
      <c r="F83" s="95" t="str">
        <f>IF(MENU!$A$1="PT",$B83,$A83)</f>
        <v>Margem EBITDA Ajustado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580</v>
      </c>
      <c r="B84" s="6" t="s">
        <v>241</v>
      </c>
      <c r="F84" s="95" t="str">
        <f>IF(MENU!$A$1="PT",$B84,$A84)</f>
        <v>Margem EBITDA Ajustado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353</v>
      </c>
      <c r="B85" s="6" t="s">
        <v>353</v>
      </c>
      <c r="E85" s="6" t="s">
        <v>503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243</v>
      </c>
      <c r="B86" s="5" t="s">
        <v>242</v>
      </c>
      <c r="F86" s="110" t="str">
        <f>IF(MENU!$A$1="PT",$B86,$A86)</f>
        <v>INVESTIMENTOS</v>
      </c>
      <c r="G86" s="367" t="str">
        <f>IF(MENU!$A$1="PT",G$3,G$1)</f>
        <v>1T12</v>
      </c>
      <c r="H86" s="367" t="str">
        <f>IF(MENU!$A$1="PT",H$3,H$1)</f>
        <v>2T12</v>
      </c>
      <c r="I86" s="367" t="str">
        <f>IF(MENU!$A$1="PT",I$3,I$1)</f>
        <v>3T12</v>
      </c>
      <c r="J86" s="367" t="str">
        <f>IF(MENU!$A$1="PT",J$3,J$1)</f>
        <v>4T12</v>
      </c>
      <c r="K86" s="367" t="str">
        <f>IF(MENU!$A$1="PT",K$3,K$1)</f>
        <v>1T13</v>
      </c>
      <c r="L86" s="367" t="str">
        <f>IF(MENU!$A$1="PT",L$3,L$1)</f>
        <v>2T13</v>
      </c>
      <c r="M86" s="367" t="str">
        <f>IF(MENU!$A$1="PT",M$3,M$1)</f>
        <v>3T13</v>
      </c>
      <c r="N86" s="368" t="str">
        <f>IF(MENU!$A$1="PT",N$3,N$1)</f>
        <v>4T13</v>
      </c>
      <c r="O86" s="258" t="str">
        <f>IF(MENU!$A$1="PT",O$3,O$1)</f>
        <v>1T14</v>
      </c>
      <c r="P86" s="368" t="str">
        <f>IF(MENU!$A$1="PT",P$3,P$1)</f>
        <v>2T14</v>
      </c>
      <c r="Q86" s="368" t="str">
        <f>IF(MENU!$A$1="PT",Q$3,Q$1)</f>
        <v>3T14</v>
      </c>
      <c r="R86" s="368" t="str">
        <f>IF(MENU!$A$1="PT",R$3,R$1)</f>
        <v>4T14</v>
      </c>
      <c r="S86" s="368" t="str">
        <f>IF(MENU!$A$1="PT",S$3,S$1)</f>
        <v>1T15</v>
      </c>
      <c r="T86" s="117" t="str">
        <f>IF(MENU!$A$1="PT",T$3,T$1)</f>
        <v>2T15</v>
      </c>
      <c r="U86" s="117" t="str">
        <f>IF(MENU!$A$1="PT",U$3,U$1)</f>
        <v>3T15</v>
      </c>
      <c r="V86" s="117" t="str">
        <f>IF(MENU!$A$1="PT",V$3,V$1)</f>
        <v>4T15</v>
      </c>
      <c r="W86" s="117" t="str">
        <f>IF(MENU!$A$1="PT",W$3,W$1)</f>
        <v>1T16</v>
      </c>
      <c r="X86" s="117" t="str">
        <f>IF(MENU!$A$1="PT",X$3,X$1)</f>
        <v>2T16</v>
      </c>
      <c r="Y86" s="117" t="str">
        <f>IF(MENU!$A$1="PT",Y$3,Y$1)</f>
        <v>3T16</v>
      </c>
      <c r="Z86" s="117" t="str">
        <f>IF(MENU!$A$1="PT",Z$3,Z$1)</f>
        <v>4T16</v>
      </c>
      <c r="AA86" s="117" t="str">
        <f>IF(MENU!$A$1="PT",AA$3,AA$1)</f>
        <v>1T17</v>
      </c>
      <c r="AB86" s="117" t="str">
        <f>IF(MENU!$A$1="PT",AB$3,AB$1)</f>
        <v>2T17</v>
      </c>
      <c r="AC86" s="117" t="str">
        <f>IF(MENU!$A$1="PT",AC$3,AC$1)</f>
        <v>3T17</v>
      </c>
      <c r="AD86" s="117" t="str">
        <f>IF(MENU!$A$1="PT",AD$3,AD$1)</f>
        <v>4T17</v>
      </c>
      <c r="AE86" s="368" t="str">
        <f>IF(MENU!$A$1="PT",AE$3,AE$1)</f>
        <v>1T18</v>
      </c>
      <c r="AF86" s="368" t="str">
        <f>IF(MENU!$A$1="PT",AF$3,AF$1)</f>
        <v>2T18</v>
      </c>
      <c r="AG86" s="368" t="str">
        <f>IF(MENU!$A$1="PT",AG$3,AG$1)</f>
        <v>3T18</v>
      </c>
      <c r="AH86" s="368" t="str">
        <f>IF(MENU!$A$1="PT",AH$3,AH$1)</f>
        <v>4T18</v>
      </c>
    </row>
    <row r="87" spans="1:36" ht="15" customHeight="1">
      <c r="A87" s="5" t="s">
        <v>523</v>
      </c>
      <c r="B87" s="5" t="s">
        <v>10</v>
      </c>
      <c r="F87" s="110" t="str">
        <f>IF(MENU!$A$1="PT",$B87,$A87)</f>
        <v>(Em milhões de Reais)</v>
      </c>
      <c r="G87" s="367" t="str">
        <f>IF(MENU!$A$1="PT",G$4,G$2)</f>
        <v>(Jan-Mar)</v>
      </c>
      <c r="H87" s="367" t="str">
        <f>IF(MENU!$A$1="PT",H$4,H$2)</f>
        <v>(Abr-Jun)</v>
      </c>
      <c r="I87" s="367" t="str">
        <f>IF(MENU!$A$1="PT",I$4,I$2)</f>
        <v>(Jul-Set)</v>
      </c>
      <c r="J87" s="367" t="str">
        <f>IF(MENU!$A$1="PT",J$4,J$2)</f>
        <v>(Out-Dez)</v>
      </c>
      <c r="K87" s="367" t="str">
        <f>IF(MENU!$A$1="PT",K$4,K$2)</f>
        <v>(Jan-Mar)</v>
      </c>
      <c r="L87" s="367" t="str">
        <f>IF(MENU!$A$1="PT",L$4,L$2)</f>
        <v>(Abr-Jun)</v>
      </c>
      <c r="M87" s="367" t="str">
        <f>IF(MENU!$A$1="PT",M$4,M$2)</f>
        <v>(Jul-Set)</v>
      </c>
      <c r="N87" s="368" t="str">
        <f>IF(MENU!$A$1="PT",N$4,N$2)</f>
        <v>(Out-Dez)</v>
      </c>
      <c r="O87" s="259" t="str">
        <f>IF(MENU!$A$1="PT",O$4,O$2)</f>
        <v>(Jan-Mar)</v>
      </c>
      <c r="P87" s="367" t="str">
        <f>IF(MENU!$A$1="PT",P$4,P$2)</f>
        <v>(Abr-Jun)</v>
      </c>
      <c r="Q87" s="367" t="str">
        <f>IF(MENU!$A$1="PT",Q$4,Q$2)</f>
        <v>(Jul-Set)</v>
      </c>
      <c r="R87" s="368" t="str">
        <f>IF(MENU!$A$1="PT",R$4,R$2)</f>
        <v>(Out-Dez)</v>
      </c>
      <c r="S87" s="368" t="str">
        <f>IF(MENU!$A$1="PT",S$4,S$2)</f>
        <v>(Jan-Mar)</v>
      </c>
      <c r="T87" s="117" t="str">
        <f>IF(MENU!$A$1="PT",T$4,T$2)</f>
        <v>(Abr-Jun)</v>
      </c>
      <c r="U87" s="117" t="str">
        <f>IF(MENU!$A$1="PT",U$4,U$2)</f>
        <v>(Jul-Set)</v>
      </c>
      <c r="V87" s="117" t="str">
        <f>IF(MENU!$A$1="PT",V$4,V$2)</f>
        <v>(Out-Dez)</v>
      </c>
      <c r="W87" s="117" t="str">
        <f>IF(MENU!$A$1="PT",W$4,W$2)</f>
        <v>(Jan-Mar)</v>
      </c>
      <c r="X87" s="117" t="str">
        <f>IF(MENU!$A$1="PT",X$4,X$2)</f>
        <v>(Abr-Jun)</v>
      </c>
      <c r="Y87" s="117" t="str">
        <f>IF(MENU!$A$1="PT",Y$4,Y$2)</f>
        <v>(Jul-Set)</v>
      </c>
      <c r="Z87" s="117" t="str">
        <f>IF(MENU!$A$1="PT",Z$4,Z$2)</f>
        <v>(Out-Dez)</v>
      </c>
      <c r="AA87" s="117" t="str">
        <f>IF(MENU!$A$1="PT",AA$4,AA$2)</f>
        <v>(Jan-Mar)</v>
      </c>
      <c r="AB87" s="117" t="str">
        <f>IF(MENU!$A$1="PT",AB$4,AB$2)</f>
        <v>(Abr-Jun)</v>
      </c>
      <c r="AC87" s="117" t="str">
        <f>IF(MENU!$A$1="PT",AC$4,AC$2)</f>
        <v>(Jul-Set)</v>
      </c>
      <c r="AD87" s="117" t="str">
        <f>IF(MENU!$A$1="PT",AD$4,AD$2)</f>
        <v>(Out-Dez)</v>
      </c>
      <c r="AE87" s="117" t="str">
        <f>IF(MENU!$A$1="PT",AE$4,AE$2)</f>
        <v>(Jan-Mar)</v>
      </c>
      <c r="AF87" s="117" t="str">
        <f>IF(MENU!$A$1="PT",AF$4,AF$2)</f>
        <v>(Abr-Jun)</v>
      </c>
      <c r="AG87" s="367" t="str">
        <f>IF(MENU!$A$1="PT",AG$4,AG$2)</f>
        <v>(Jul-Set)</v>
      </c>
      <c r="AH87" s="367" t="str">
        <f>IF(MENU!$A$1="PT",AH$4,AH$2)</f>
        <v>(Out-Dez)</v>
      </c>
    </row>
    <row r="88" spans="1:36" s="130" customFormat="1">
      <c r="A88" s="130" t="s">
        <v>243</v>
      </c>
      <c r="B88" s="130" t="s">
        <v>433</v>
      </c>
      <c r="E88" s="130" t="s">
        <v>504</v>
      </c>
      <c r="F88" s="127" t="str">
        <f>IF(MENU!$A$1="PT",$B88,$A88)</f>
        <v>Investimentos³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581</v>
      </c>
      <c r="B89" s="5" t="s">
        <v>43</v>
      </c>
      <c r="F89" s="110" t="str">
        <f>IF(MENU!$A$1="PT",$B89,$A89)</f>
        <v>BALANÇO PATRIMONIAL</v>
      </c>
      <c r="G89" s="367" t="str">
        <f>IF(MENU!$A$1="PT",G$3,G$1)</f>
        <v>1T12</v>
      </c>
      <c r="H89" s="367" t="str">
        <f>IF(MENU!$A$1="PT",H$3,H$1)</f>
        <v>2T12</v>
      </c>
      <c r="I89" s="367" t="str">
        <f>IF(MENU!$A$1="PT",I$3,I$1)</f>
        <v>3T12</v>
      </c>
      <c r="J89" s="367" t="str">
        <f>IF(MENU!$A$1="PT",J$3,J$1)</f>
        <v>4T12</v>
      </c>
      <c r="K89" s="367" t="str">
        <f>IF(MENU!$A$1="PT",K$3,K$1)</f>
        <v>1T13</v>
      </c>
      <c r="L89" s="367" t="str">
        <f>IF(MENU!$A$1="PT",L$3,L$1)</f>
        <v>2T13</v>
      </c>
      <c r="M89" s="367" t="str">
        <f>IF(MENU!$A$1="PT",M$3,M$1)</f>
        <v>3T13</v>
      </c>
      <c r="N89" s="368" t="str">
        <f>IF(MENU!$A$1="PT",N$3,N$1)</f>
        <v>4T13</v>
      </c>
      <c r="O89" s="258" t="str">
        <f>IF(MENU!$A$1="PT",O$3,O$1)</f>
        <v>1T14</v>
      </c>
      <c r="P89" s="368" t="str">
        <f>IF(MENU!$A$1="PT",P$3,P$1)</f>
        <v>2T14</v>
      </c>
      <c r="Q89" s="368" t="str">
        <f>IF(MENU!$A$1="PT",Q$3,Q$1)</f>
        <v>3T14</v>
      </c>
      <c r="R89" s="368" t="str">
        <f>IF(MENU!$A$1="PT",R$3,R$1)</f>
        <v>4T14</v>
      </c>
      <c r="S89" s="368" t="str">
        <f>IF(MENU!$A$1="PT",S$3,S$1)</f>
        <v>1T15</v>
      </c>
      <c r="T89" s="117" t="str">
        <f>IF(MENU!$A$1="PT",T$3,T$1)</f>
        <v>2T15</v>
      </c>
      <c r="U89" s="117" t="str">
        <f>IF(MENU!$A$1="PT",U$3,U$1)</f>
        <v>3T15</v>
      </c>
      <c r="V89" s="117" t="str">
        <f>IF(MENU!$A$1="PT",V$3,V$1)</f>
        <v>4T15</v>
      </c>
      <c r="W89" s="117" t="str">
        <f>IF(MENU!$A$1="PT",W$3,W$1)</f>
        <v>1T16</v>
      </c>
      <c r="X89" s="117" t="str">
        <f>IF(MENU!$A$1="PT",X$3,X$1)</f>
        <v>2T16</v>
      </c>
      <c r="Y89" s="117" t="str">
        <f>IF(MENU!$A$1="PT",Y$3,Y$1)</f>
        <v>3T16</v>
      </c>
      <c r="Z89" s="117" t="str">
        <f>IF(MENU!$A$1="PT",Z$3,Z$1)</f>
        <v>4T16</v>
      </c>
      <c r="AA89" s="117" t="str">
        <f>IF(MENU!$A$1="PT",AA$3,AA$1)</f>
        <v>1T17</v>
      </c>
      <c r="AB89" s="117" t="str">
        <f>IF(MENU!$A$1="PT",AB$3,AB$1)</f>
        <v>2T17</v>
      </c>
      <c r="AC89" s="117" t="str">
        <f>IF(MENU!$A$1="PT",AC$3,AC$1)</f>
        <v>3T17</v>
      </c>
      <c r="AD89" s="117" t="str">
        <f>IF(MENU!$A$1="PT",AD$3,AD$1)</f>
        <v>4T17</v>
      </c>
      <c r="AE89" s="368" t="str">
        <f>IF(MENU!$A$1="PT",AE$3,AE$1)</f>
        <v>1T18</v>
      </c>
      <c r="AF89" s="368" t="str">
        <f>IF(MENU!$A$1="PT",AF$3,AF$1)</f>
        <v>2T18</v>
      </c>
      <c r="AG89" s="117" t="str">
        <f>IF(MENU!$A$1="PT",AG$3,AG$1)</f>
        <v>3T18</v>
      </c>
      <c r="AH89" s="117" t="str">
        <f>IF(MENU!$A$1="PT",AH$3,AH$1)</f>
        <v>4T18</v>
      </c>
    </row>
    <row r="90" spans="1:36" ht="15" customHeight="1">
      <c r="A90" s="5" t="s">
        <v>523</v>
      </c>
      <c r="B90" s="5" t="s">
        <v>10</v>
      </c>
      <c r="F90" s="110" t="str">
        <f>IF(MENU!$A$1="PT",$B90,$A90)</f>
        <v>(Em milhões de Reais)</v>
      </c>
      <c r="G90" s="367" t="str">
        <f>IF(MENU!$A$1="PT",G$4,G$2)</f>
        <v>(Jan-Mar)</v>
      </c>
      <c r="H90" s="367" t="str">
        <f>IF(MENU!$A$1="PT",H$4,H$2)</f>
        <v>(Abr-Jun)</v>
      </c>
      <c r="I90" s="367" t="str">
        <f>IF(MENU!$A$1="PT",I$4,I$2)</f>
        <v>(Jul-Set)</v>
      </c>
      <c r="J90" s="367" t="str">
        <f>IF(MENU!$A$1="PT",J$4,J$2)</f>
        <v>(Out-Dez)</v>
      </c>
      <c r="K90" s="367" t="str">
        <f>IF(MENU!$A$1="PT",K$4,K$2)</f>
        <v>(Jan-Mar)</v>
      </c>
      <c r="L90" s="367" t="str">
        <f>IF(MENU!$A$1="PT",L$4,L$2)</f>
        <v>(Abr-Jun)</v>
      </c>
      <c r="M90" s="367" t="str">
        <f>IF(MENU!$A$1="PT",M$4,M$2)</f>
        <v>(Jul-Set)</v>
      </c>
      <c r="N90" s="368" t="str">
        <f>IF(MENU!$A$1="PT",N$4,N$2)</f>
        <v>(Out-Dez)</v>
      </c>
      <c r="O90" s="258" t="str">
        <f>IF(MENU!$A$1="PT",O$4,O$2)</f>
        <v>(Jan-Mar)</v>
      </c>
      <c r="P90" s="368" t="str">
        <f>IF(MENU!$A$1="PT",P$4,P$2)</f>
        <v>(Abr-Jun)</v>
      </c>
      <c r="Q90" s="289" t="str">
        <f>IF(MENU!$A$1="PT",Q$4,Q$2)</f>
        <v>(Jul-Set)</v>
      </c>
      <c r="R90" s="131" t="str">
        <f>IF(MENU!$A$1="PT",R$4,R$2)</f>
        <v>(Out-Dez)</v>
      </c>
      <c r="S90" s="131" t="str">
        <f>IF(MENU!$A$1="PT",S$4,S$2)</f>
        <v>(Jan-Mar)</v>
      </c>
      <c r="T90" s="131" t="str">
        <f>IF(MENU!$A$1="PT",T$4,T$2)</f>
        <v>(Abr-Jun)</v>
      </c>
      <c r="U90" s="131" t="str">
        <f>IF(MENU!$A$1="PT",U$4,U$2)</f>
        <v>(Jul-Set)</v>
      </c>
      <c r="V90" s="117" t="str">
        <f>IF(MENU!$A$1="PT",V$4,V$2)</f>
        <v>(Out-Dez)</v>
      </c>
      <c r="W90" s="131" t="str">
        <f>IF(MENU!$A$1="PT",W$4,W$2)</f>
        <v>(Jan-Mar)</v>
      </c>
      <c r="X90" s="131" t="str">
        <f>IF(MENU!$A$1="PT",X$4,X$2)</f>
        <v>(Abr-Jun)</v>
      </c>
      <c r="Y90" s="131" t="str">
        <f>IF(MENU!$A$1="PT",Y$4,Y$2)</f>
        <v>(Jul-Set)</v>
      </c>
      <c r="Z90" s="131" t="str">
        <f>IF(MENU!$A$1="PT",Z$4,Z$2)</f>
        <v>(Out-Dez)</v>
      </c>
      <c r="AA90" s="131" t="str">
        <f>IF(MENU!$A$1="PT",AA$4,AA$2)</f>
        <v>(Jan-Mar)</v>
      </c>
      <c r="AB90" s="131" t="str">
        <f>IF(MENU!$A$1="PT",AB$4,AB$2)</f>
        <v>(Abr-Jun)</v>
      </c>
      <c r="AC90" s="131" t="str">
        <f>IF(MENU!$A$1="PT",AC$4,AC$2)</f>
        <v>(Jul-Set)</v>
      </c>
      <c r="AD90" s="131" t="str">
        <f>IF(MENU!$A$1="PT",AD$4,AD$2)</f>
        <v>(Out-Dez)</v>
      </c>
      <c r="AE90" s="131" t="str">
        <f>IF(MENU!$A$1="PT",AE$4,AE$2)</f>
        <v>(Jan-Mar)</v>
      </c>
      <c r="AF90" s="131" t="str">
        <f>IF(MENU!$A$1="PT",AF$4,AF$2)</f>
        <v>(Abr-Jun)</v>
      </c>
      <c r="AG90" s="131" t="str">
        <f>IF(MENU!$A$1="PT",AG$4,AG$2)</f>
        <v>(Jul-Set)</v>
      </c>
      <c r="AH90" s="131" t="str">
        <f>IF(MENU!$A$1="PT",AH$4,AH$2)</f>
        <v>(Out-Dez)</v>
      </c>
    </row>
    <row r="91" spans="1:36" s="34" customFormat="1">
      <c r="A91" s="34" t="s">
        <v>582</v>
      </c>
      <c r="B91" s="34" t="s">
        <v>142</v>
      </c>
      <c r="F91" s="132" t="str">
        <f>IF(MENU!$A$1="PT",$B91,$A91)</f>
        <v>Ativo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540</v>
      </c>
      <c r="B92" s="34" t="s">
        <v>46</v>
      </c>
      <c r="E92" s="34" t="s">
        <v>438</v>
      </c>
      <c r="F92" s="134" t="str">
        <f>IF(MENU!$A$1="PT",$B92,$A92)</f>
        <v>Caixa e equivalentes de caixa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COMBUSTIVEIS CONSOLIDADO'!AC62-'RAIZEN COMBUSTIVEIS ARGENTINA'!B54-0.8181579</f>
        <v>863.28784210000003</v>
      </c>
      <c r="AI92" s="79"/>
      <c r="AJ92" s="54"/>
    </row>
    <row r="93" spans="1:36" s="34" customFormat="1">
      <c r="A93" s="34" t="s">
        <v>549</v>
      </c>
      <c r="B93" s="34" t="s">
        <v>143</v>
      </c>
      <c r="E93" s="34" t="s">
        <v>439</v>
      </c>
      <c r="F93" s="134" t="str">
        <f>IF(MENU!$A$1="PT",$B93,$A93)</f>
        <v>Titulos e valores mobiliarios</v>
      </c>
      <c r="G93" s="54" t="s">
        <v>400</v>
      </c>
      <c r="H93" s="54" t="s">
        <v>400</v>
      </c>
      <c r="I93" s="54" t="s">
        <v>400</v>
      </c>
      <c r="J93" s="54" t="s">
        <v>400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COMBUSTIVEIS CONSOLIDADO'!AC63-#REF!</f>
        <v>#VALUE!</v>
      </c>
      <c r="AI93" s="79"/>
      <c r="AJ93" s="54"/>
    </row>
    <row r="94" spans="1:36" s="34" customFormat="1">
      <c r="A94" s="34" t="s">
        <v>583</v>
      </c>
      <c r="B94" s="34" t="s">
        <v>49</v>
      </c>
      <c r="E94" s="34" t="s">
        <v>478</v>
      </c>
      <c r="F94" s="134" t="str">
        <f>IF(MENU!$A$1="PT",$B94,$A94)</f>
        <v>Duplicatas a receber de clientes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COMBUSTIVEIS CONSOLIDADO'!AC64-'RAIZEN COMBUSTIVEIS ARGENTINA'!B55</f>
        <v>2180.0787706699998</v>
      </c>
      <c r="AI94" s="79"/>
      <c r="AJ94" s="54"/>
    </row>
    <row r="95" spans="1:36" s="34" customFormat="1">
      <c r="A95" s="34" t="s">
        <v>541</v>
      </c>
      <c r="B95" s="34" t="s">
        <v>51</v>
      </c>
      <c r="E95" s="34" t="s">
        <v>440</v>
      </c>
      <c r="F95" s="134" t="str">
        <f>IF(MENU!$A$1="PT",$B95,$A95)</f>
        <v>Estoqu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COMBUSTIVEIS CONSOLIDADO'!AC65-'RAIZEN COMBUSTIVEIS ARGENTINA'!B56</f>
        <v>2078.0030176300006</v>
      </c>
      <c r="AI95" s="79"/>
      <c r="AJ95" s="54"/>
    </row>
    <row r="96" spans="1:36" s="34" customFormat="1">
      <c r="A96" s="34" t="s">
        <v>584</v>
      </c>
      <c r="B96" s="34" t="s">
        <v>518</v>
      </c>
      <c r="E96" s="5" t="s">
        <v>482</v>
      </c>
      <c r="F96" s="134" t="str">
        <f>IF(MENU!$A$1="PT",$B96,$A96)</f>
        <v>Ativo de contratos com clientes CP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COMBUSTIVEIS CONSOLIDADO'!AC66-'RAIZEN COMBUSTIVEIS ARGENTINA'!B57</f>
        <v>472.37599999999998</v>
      </c>
      <c r="AI96" s="79"/>
      <c r="AJ96" s="54"/>
    </row>
    <row r="97" spans="1:36" s="34" customFormat="1">
      <c r="A97" s="34" t="s">
        <v>585</v>
      </c>
      <c r="B97" s="34" t="s">
        <v>144</v>
      </c>
      <c r="E97" s="34" t="s">
        <v>505</v>
      </c>
      <c r="F97" s="134" t="str">
        <f>IF(MENU!$A$1="PT",$B97,$A97)</f>
        <v>Outros ativos circulante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COMBUSTIVEIS CONSOLIDADO'!AC68-'RAIZEN COMBUSTIVEIS ARGENTINA'!B58</f>
        <v>2008.0105682399997</v>
      </c>
      <c r="AI97" s="79"/>
      <c r="AJ97" s="54"/>
    </row>
    <row r="98" spans="1:36" s="34" customFormat="1">
      <c r="A98" s="34" t="s">
        <v>542</v>
      </c>
      <c r="B98" s="34" t="s">
        <v>63</v>
      </c>
      <c r="E98" s="34" t="s">
        <v>441</v>
      </c>
      <c r="F98" s="134" t="str">
        <f>IF(MENU!$A$1="PT",$B98,$A98)</f>
        <v>Investimentos</v>
      </c>
      <c r="G98" s="54" t="s">
        <v>400</v>
      </c>
      <c r="H98" s="54" t="s">
        <v>400</v>
      </c>
      <c r="I98" s="54" t="s">
        <v>400</v>
      </c>
      <c r="J98" s="54" t="s">
        <v>400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586</v>
      </c>
      <c r="B99" s="34" t="s">
        <v>244</v>
      </c>
      <c r="F99" s="134" t="str">
        <f>IF(MENU!$A$1="PT",$B99,$A99)</f>
        <v>Investimentos em controladas em conjunto</v>
      </c>
      <c r="G99" s="54" t="s">
        <v>400</v>
      </c>
      <c r="H99" s="54" t="s">
        <v>400</v>
      </c>
      <c r="I99" s="54" t="s">
        <v>400</v>
      </c>
      <c r="J99" s="54" t="s">
        <v>400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COMBUSTIVEIS CONSOLIDADO'!AC70-#REF!</f>
        <v>#VALUE!</v>
      </c>
      <c r="AI99" s="79"/>
      <c r="AJ99" s="54"/>
    </row>
    <row r="100" spans="1:36" s="34" customFormat="1">
      <c r="A100" s="34" t="s">
        <v>587</v>
      </c>
      <c r="B100" s="34" t="s">
        <v>145</v>
      </c>
      <c r="E100" s="34" t="s">
        <v>442</v>
      </c>
      <c r="F100" s="134" t="str">
        <f>IF(MENU!$A$1="PT",$B100,$A100)</f>
        <v>Propriedades para investimentos</v>
      </c>
      <c r="G100" s="54" t="s">
        <v>400</v>
      </c>
      <c r="H100" s="54" t="s">
        <v>400</v>
      </c>
      <c r="I100" s="54" t="s">
        <v>400</v>
      </c>
      <c r="J100" s="54" t="s">
        <v>400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COMBUSTIVEIS CONSOLIDADO'!AC71-#REF!</f>
        <v>#VALUE!</v>
      </c>
      <c r="AI100" s="79"/>
      <c r="AJ100" s="54"/>
    </row>
    <row r="101" spans="1:36" s="34" customFormat="1">
      <c r="A101" s="34" t="s">
        <v>552</v>
      </c>
      <c r="B101" s="34" t="s">
        <v>66</v>
      </c>
      <c r="E101" s="34" t="s">
        <v>443</v>
      </c>
      <c r="F101" s="134" t="str">
        <f>IF(MENU!$A$1="PT",$B101,$A101)</f>
        <v>Imobilizado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COMBUSTIVEIS CONSOLIDADO'!AC72-'RAIZEN COMBUSTIVEIS ARGENTINA'!B60</f>
        <v>2292.3549620300005</v>
      </c>
      <c r="AI101" s="79"/>
      <c r="AJ101" s="54"/>
    </row>
    <row r="102" spans="1:36" s="34" customFormat="1">
      <c r="A102" s="34" t="s">
        <v>543</v>
      </c>
      <c r="B102" s="34" t="s">
        <v>67</v>
      </c>
      <c r="E102" s="34" t="s">
        <v>444</v>
      </c>
      <c r="F102" s="134" t="str">
        <f>IF(MENU!$A$1="PT",$B102,$A102)</f>
        <v>Intangível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COMBUSTIVEIS CONSOLIDADO'!AC73-'RAIZEN COMBUSTIVEIS ARGENTINA'!B61-452.73550403</f>
        <v>2061.1879675</v>
      </c>
      <c r="AI102" s="79"/>
      <c r="AJ102" s="54"/>
    </row>
    <row r="103" spans="1:36" s="34" customFormat="1">
      <c r="A103" s="34" t="s">
        <v>588</v>
      </c>
      <c r="B103" s="34" t="s">
        <v>519</v>
      </c>
      <c r="E103" s="5" t="s">
        <v>483</v>
      </c>
      <c r="F103" s="134" t="str">
        <f>IF(MENU!$A$1="PT",$B103,$A103)</f>
        <v>Ativo de contratos com clientes LP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COMBUSTIVEIS CONSOLIDADO'!AC74-#REF!</f>
        <v>#REF!</v>
      </c>
      <c r="AI103" s="79"/>
      <c r="AJ103" s="54"/>
    </row>
    <row r="104" spans="1:36" s="34" customFormat="1">
      <c r="A104" s="34" t="s">
        <v>589</v>
      </c>
      <c r="B104" s="34" t="s">
        <v>146</v>
      </c>
      <c r="E104" s="34" t="s">
        <v>506</v>
      </c>
      <c r="F104" s="134" t="str">
        <f>IF(MENU!$A$1="PT",$B104,$A104)</f>
        <v>Outros ativos não circulante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COMBUSTIVEIS CONSOLIDADO'!AC75-'RAIZEN COMBUSTIVEIS ARGENTINA'!B62</f>
        <v>2524.1395536299997</v>
      </c>
      <c r="AI104" s="79"/>
      <c r="AJ104" s="54"/>
    </row>
    <row r="105" spans="1:36" s="34" customFormat="1">
      <c r="A105" s="34" t="s">
        <v>544</v>
      </c>
      <c r="B105" s="34" t="s">
        <v>245</v>
      </c>
      <c r="F105" s="21" t="str">
        <f>IF(MENU!$A$1="PT",$B105,$A105)</f>
        <v>TOTAL DO ATIVO (R$)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590</v>
      </c>
      <c r="B107" s="34" t="s">
        <v>147</v>
      </c>
      <c r="F107" s="132" t="str">
        <f>IF(MENU!$A$1="PT",$B107,$A107)</f>
        <v>Passivo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COMBUSTIVEIS CONSOLIDADO'!AC78-'RAIZEN COMBUSTIVEIS ARGENTINA'!B65</f>
        <v>-15922.802305069999</v>
      </c>
      <c r="AI107" s="33"/>
      <c r="AJ107" s="70"/>
    </row>
    <row r="108" spans="1:36" s="34" customFormat="1">
      <c r="A108" s="34" t="s">
        <v>591</v>
      </c>
      <c r="B108" s="34" t="s">
        <v>148</v>
      </c>
      <c r="D108" s="34" t="s">
        <v>481</v>
      </c>
      <c r="E108" s="34" t="s">
        <v>479</v>
      </c>
      <c r="F108" s="134" t="str">
        <f>IF(MENU!$A$1="PT",$B108,$A108)</f>
        <v>Empréstimos e financiamento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COMBUSTIVEIS CONSOLIDADO'!AC79-'RAIZEN COMBUSTIVEIS ARGENTINA'!B66</f>
        <v>-4665.1273056600003</v>
      </c>
      <c r="AI108" s="79"/>
      <c r="AJ108" s="54"/>
    </row>
    <row r="109" spans="1:36" s="34" customFormat="1">
      <c r="A109" s="34" t="s">
        <v>545</v>
      </c>
      <c r="B109" s="34" t="s">
        <v>72</v>
      </c>
      <c r="E109" s="34" t="s">
        <v>480</v>
      </c>
      <c r="F109" s="134" t="str">
        <f>IF(MENU!$A$1="PT",$B109,$A109)</f>
        <v>Fornecedore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COMBUSTIVEIS CONSOLIDADO'!AC80-'RAIZEN COMBUSTIVEIS ARGENTINA'!B67</f>
        <v>-1603.4810858700002</v>
      </c>
      <c r="AI109" s="79"/>
      <c r="AJ109" s="54"/>
    </row>
    <row r="110" spans="1:36" s="34" customFormat="1" ht="15.75" customHeight="1">
      <c r="A110" s="34" t="s">
        <v>546</v>
      </c>
      <c r="B110" s="34" t="s">
        <v>73</v>
      </c>
      <c r="E110" s="34" t="s">
        <v>445</v>
      </c>
      <c r="F110" s="134" t="str">
        <f>IF(MENU!$A$1="PT",$B110,$A110)</f>
        <v>Ordenados e salários a pagar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COMBUSTIVEIS CONSOLIDADO'!AC81-'RAIZEN COMBUSTIVEIS ARGENTINA'!B68</f>
        <v>-73.48147904999999</v>
      </c>
      <c r="AI110" s="79"/>
      <c r="AJ110" s="54"/>
    </row>
    <row r="111" spans="1:36" s="34" customFormat="1">
      <c r="A111" s="34" t="s">
        <v>592</v>
      </c>
      <c r="B111" s="34" t="s">
        <v>149</v>
      </c>
      <c r="D111" s="34" t="s">
        <v>479</v>
      </c>
      <c r="E111" s="34" t="s">
        <v>507</v>
      </c>
      <c r="F111" s="134" t="str">
        <f>IF(MENU!$A$1="PT",$B111,$A111)</f>
        <v>Outros passivos circulant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COMBUSTIVEIS CONSOLIDADO'!AC83-'RAIZEN COMBUSTIVEIS ARGENTINA'!B69</f>
        <v>-4520.7516594300005</v>
      </c>
      <c r="AI111" s="79"/>
      <c r="AJ111" s="54"/>
    </row>
    <row r="112" spans="1:36" s="34" customFormat="1">
      <c r="A112" s="34" t="s">
        <v>593</v>
      </c>
      <c r="B112" s="34" t="s">
        <v>150</v>
      </c>
      <c r="D112" s="34" t="s">
        <v>481</v>
      </c>
      <c r="E112" s="34" t="s">
        <v>508</v>
      </c>
      <c r="F112" s="134" t="str">
        <f>IF(MENU!$A$1="PT",$B112,$A112)</f>
        <v>Outros passivos não circulant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COMBUSTIVEIS CONSOLIDADO'!AC84-'RAIZEN COMBUSTIVEIS ARGENTINA'!B70</f>
        <v>-5028.7537750600004</v>
      </c>
      <c r="AI112" s="79"/>
      <c r="AJ112" s="54"/>
    </row>
    <row r="113" spans="1:36" s="34" customFormat="1">
      <c r="A113" s="34" t="s">
        <v>547</v>
      </c>
      <c r="B113" s="34" t="s">
        <v>81</v>
      </c>
      <c r="D113" s="34" t="s">
        <v>446</v>
      </c>
      <c r="E113" s="34" t="s">
        <v>509</v>
      </c>
      <c r="F113" s="132" t="str">
        <f>IF(MENU!$A$1="PT",$B113,$A113)</f>
        <v xml:space="preserve">Patrimônio Líquido 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COMBUSTIVEIS CONSOLIDADO'!AC85-'RAIZEN COMBUSTIVEIS ARGENTINA'!B71-3056.84350429+0.8181579</f>
        <v>-4823.3190000000004</v>
      </c>
      <c r="AI113" s="33"/>
      <c r="AJ113" s="70"/>
    </row>
    <row r="114" spans="1:36" s="34" customFormat="1">
      <c r="A114" s="34" t="s">
        <v>548</v>
      </c>
      <c r="B114" s="34" t="s">
        <v>246</v>
      </c>
      <c r="F114" s="21" t="str">
        <f>IF(MENU!$A$1="PT",$B114,$A114)</f>
        <v>TOTAL DO PASSIVO E PATRIMÔNIO LÍQUIDO (R$)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 ht="30">
      <c r="A117" s="6" t="s">
        <v>553</v>
      </c>
      <c r="B117" s="6" t="s">
        <v>220</v>
      </c>
      <c r="F117" s="108" t="str">
        <f>IF(MENU!$A$1="PT",$B117,$A117)</f>
        <v>Nota 2 - Efeitos decorrentes de ganhos (perdas) pontuais quando aplicável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594</v>
      </c>
      <c r="B118" s="5" t="s">
        <v>434</v>
      </c>
      <c r="F118" s="108" t="str">
        <f>IF(MENU!$A$1="PT",$B118,$A118)</f>
        <v>Nota 3 - Inclui investimentos em ativos decorrentes de contratos com clientes.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O76"/>
  <sheetViews>
    <sheetView showGridLines="0" zoomScale="90" zoomScaleNormal="90" workbookViewId="0">
      <pane xSplit="1" ySplit="8" topLeftCell="B36" activePane="bottomRight" state="frozen"/>
      <selection activeCell="AW19" sqref="AW19"/>
      <selection pane="topRight" activeCell="AW19" sqref="AW19"/>
      <selection pane="bottomLeft" activeCell="AW19" sqref="AW19"/>
      <selection pane="bottomRight" activeCell="A46" sqref="A46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9" width="9.5703125" bestFit="1" customWidth="1"/>
    <col min="10" max="16384" width="9.140625" style="5"/>
  </cols>
  <sheetData>
    <row r="1" spans="1:9">
      <c r="A1" s="71"/>
      <c r="B1" s="359"/>
      <c r="C1" s="359"/>
      <c r="D1" s="359"/>
      <c r="E1" s="359"/>
      <c r="F1" s="359"/>
      <c r="G1" s="359"/>
      <c r="H1" s="359"/>
      <c r="I1" s="359"/>
    </row>
    <row r="6" spans="1:9">
      <c r="A6" s="61"/>
    </row>
    <row r="7" spans="1:9">
      <c r="A7" s="110" t="s">
        <v>221</v>
      </c>
      <c r="B7" s="368" t="s">
        <v>633</v>
      </c>
      <c r="C7" s="368" t="s">
        <v>637</v>
      </c>
      <c r="D7" s="368" t="s">
        <v>648</v>
      </c>
      <c r="E7" s="368" t="s">
        <v>700</v>
      </c>
      <c r="F7" s="368" t="s">
        <v>714</v>
      </c>
      <c r="G7" s="368" t="s">
        <v>717</v>
      </c>
      <c r="H7" s="368" t="s">
        <v>727</v>
      </c>
      <c r="I7" s="368" t="s">
        <v>728</v>
      </c>
    </row>
    <row r="8" spans="1:9" ht="15" customHeight="1">
      <c r="A8" s="110" t="s">
        <v>222</v>
      </c>
      <c r="B8" s="367" t="s">
        <v>14</v>
      </c>
      <c r="C8" s="367" t="s">
        <v>11</v>
      </c>
      <c r="D8" s="367" t="s">
        <v>12</v>
      </c>
      <c r="E8" s="367" t="s">
        <v>13</v>
      </c>
      <c r="F8" s="367" t="s">
        <v>14</v>
      </c>
      <c r="G8" s="367" t="s">
        <v>11</v>
      </c>
      <c r="H8" s="367" t="s">
        <v>12</v>
      </c>
      <c r="I8" s="367" t="s">
        <v>13</v>
      </c>
    </row>
    <row r="9" spans="1:9">
      <c r="A9" s="24" t="s">
        <v>691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111">
        <v>1381.4759999999999</v>
      </c>
      <c r="H9" s="111">
        <v>863.7</v>
      </c>
      <c r="I9" s="111">
        <v>1154.5999999999999</v>
      </c>
    </row>
    <row r="10" spans="1:9">
      <c r="A10" s="42" t="s">
        <v>225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112">
        <v>443.214</v>
      </c>
      <c r="H10" s="112">
        <v>224.7</v>
      </c>
      <c r="I10" s="112">
        <v>342.8</v>
      </c>
    </row>
    <row r="11" spans="1:9">
      <c r="A11" s="42" t="s">
        <v>226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112">
        <v>451.33600000000001</v>
      </c>
      <c r="H11" s="112">
        <v>395.1</v>
      </c>
      <c r="I11" s="112">
        <v>457.5</v>
      </c>
    </row>
    <row r="12" spans="1:9">
      <c r="A12" s="42" t="s">
        <v>227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112">
        <v>120.251</v>
      </c>
      <c r="H12" s="112">
        <v>19.2</v>
      </c>
      <c r="I12" s="112">
        <v>15.6</v>
      </c>
    </row>
    <row r="13" spans="1:9">
      <c r="A13" s="42" t="s">
        <v>228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  <c r="G13" s="112">
        <v>366.67500000000001</v>
      </c>
      <c r="H13" s="112">
        <v>224.7</v>
      </c>
      <c r="I13" s="112">
        <v>338.7</v>
      </c>
    </row>
    <row r="14" spans="1:9">
      <c r="A14" s="110" t="s">
        <v>132</v>
      </c>
      <c r="B14" s="368" t="s">
        <v>633</v>
      </c>
      <c r="C14" s="368" t="s">
        <v>637</v>
      </c>
      <c r="D14" s="368" t="s">
        <v>648</v>
      </c>
      <c r="E14" s="368" t="s">
        <v>700</v>
      </c>
      <c r="F14" s="368" t="s">
        <v>714</v>
      </c>
      <c r="G14" s="368" t="s">
        <v>717</v>
      </c>
      <c r="H14" s="368" t="s">
        <v>727</v>
      </c>
      <c r="I14" s="368" t="s">
        <v>728</v>
      </c>
    </row>
    <row r="15" spans="1:9" ht="15" customHeight="1">
      <c r="A15" s="110" t="s">
        <v>10</v>
      </c>
      <c r="B15" s="367" t="s">
        <v>14</v>
      </c>
      <c r="C15" s="367" t="s">
        <v>11</v>
      </c>
      <c r="D15" s="367" t="s">
        <v>12</v>
      </c>
      <c r="E15" s="367" t="s">
        <v>13</v>
      </c>
      <c r="F15" s="367" t="s">
        <v>14</v>
      </c>
      <c r="G15" s="367" t="s">
        <v>11</v>
      </c>
      <c r="H15" s="367" t="s">
        <v>12</v>
      </c>
      <c r="I15" s="367" t="s">
        <v>13</v>
      </c>
    </row>
    <row r="16" spans="1:9">
      <c r="A16" s="24" t="s">
        <v>133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119">
        <v>2986.4520000000002</v>
      </c>
      <c r="H16" s="119">
        <v>1791.114</v>
      </c>
      <c r="I16" s="119">
        <v>2366.0230000000001</v>
      </c>
    </row>
    <row r="17" spans="1:15">
      <c r="A17" s="91" t="s">
        <v>225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120">
        <v>1005.4109999999999</v>
      </c>
      <c r="H17" s="120">
        <v>496.154</v>
      </c>
      <c r="I17" s="120">
        <v>739.62099999999998</v>
      </c>
    </row>
    <row r="18" spans="1:15">
      <c r="A18" s="91" t="s">
        <v>226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120">
        <v>1081.807</v>
      </c>
      <c r="H18" s="120">
        <v>932.94100000000003</v>
      </c>
      <c r="I18" s="120">
        <v>1044.838</v>
      </c>
    </row>
    <row r="19" spans="1:15">
      <c r="A19" s="91" t="s">
        <v>227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120">
        <v>280.226</v>
      </c>
      <c r="H19" s="120">
        <v>29.673999999999999</v>
      </c>
      <c r="I19" s="120">
        <v>31.283999999999999</v>
      </c>
    </row>
    <row r="20" spans="1:15">
      <c r="A20" s="91" t="s">
        <v>228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  <c r="G20" s="120">
        <v>619.00800000000027</v>
      </c>
      <c r="H20" s="120">
        <v>332.34500000000003</v>
      </c>
      <c r="I20" s="120">
        <v>550.2800000000002</v>
      </c>
    </row>
    <row r="21" spans="1:15">
      <c r="A21" s="24" t="s">
        <v>231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122">
        <v>-2732.9340000000002</v>
      </c>
      <c r="H21" s="122">
        <v>-1982.828</v>
      </c>
      <c r="I21" s="122">
        <v>-2001.79</v>
      </c>
    </row>
    <row r="22" spans="1:15">
      <c r="A22" s="24" t="s">
        <v>135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  <c r="G22" s="122">
        <v>253.51800000000003</v>
      </c>
      <c r="H22" s="122">
        <v>-191.71399999999994</v>
      </c>
      <c r="I22" s="122">
        <v>364.23300000000017</v>
      </c>
    </row>
    <row r="23" spans="1:15">
      <c r="A23" s="28" t="s">
        <v>136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  <c r="G23" s="121">
        <v>8.4889360351346685E-2</v>
      </c>
      <c r="H23" s="121">
        <v>-0.10703617971832052</v>
      </c>
      <c r="I23" s="121">
        <v>0.15394313580214569</v>
      </c>
    </row>
    <row r="24" spans="1:15" s="25" customFormat="1">
      <c r="A24" s="24" t="s">
        <v>138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14">
        <v>-190.75899999999999</v>
      </c>
      <c r="H24" s="14">
        <v>-165.42099999999999</v>
      </c>
      <c r="I24" s="14">
        <v>-173.81299999999999</v>
      </c>
      <c r="J24" s="389"/>
    </row>
    <row r="25" spans="1:15" s="25" customFormat="1">
      <c r="A25" s="24" t="s">
        <v>139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14">
        <v>-37.247999999999998</v>
      </c>
      <c r="H25" s="14">
        <v>-41.386000000000003</v>
      </c>
      <c r="I25" s="14">
        <v>-47.706000000000003</v>
      </c>
      <c r="J25" s="389"/>
    </row>
    <row r="26" spans="1:15" s="25" customFormat="1">
      <c r="A26" s="24" t="s">
        <v>140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122">
        <v>24.489000000000001</v>
      </c>
      <c r="H26" s="122">
        <v>24.193000000000001</v>
      </c>
      <c r="I26" s="122">
        <v>53.878</v>
      </c>
      <c r="J26" s="389"/>
      <c r="K26" s="326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 s="122"/>
      <c r="H27" s="122"/>
      <c r="I27" s="122"/>
      <c r="J27"/>
      <c r="K27"/>
      <c r="L27"/>
      <c r="M27"/>
      <c r="N27"/>
      <c r="O27"/>
    </row>
    <row r="28" spans="1:15" s="27" customFormat="1">
      <c r="A28" s="24" t="s">
        <v>376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122">
        <v>-51.673000000000002</v>
      </c>
      <c r="H28" s="122">
        <v>-4.6040000000000001</v>
      </c>
      <c r="I28" s="122">
        <v>-47.804000000000002</v>
      </c>
      <c r="J28" s="217"/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  <c r="G29" s="122"/>
      <c r="H29" s="122"/>
      <c r="I29" s="122"/>
    </row>
    <row r="30" spans="1:15" s="25" customFormat="1">
      <c r="A30" s="26" t="s">
        <v>37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  <c r="G30" s="122">
        <v>-11.632999999999999</v>
      </c>
      <c r="H30" s="122">
        <v>103.73099999999999</v>
      </c>
      <c r="I30" s="122">
        <v>-7.9050000000000002</v>
      </c>
    </row>
    <row r="31" spans="1:15" s="25" customFormat="1">
      <c r="A31" s="24" t="s">
        <v>36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  <c r="G31" s="123">
        <v>-13.308999999999999</v>
      </c>
      <c r="H31" s="123">
        <v>-275.20100000000002</v>
      </c>
      <c r="I31" s="123">
        <v>140.886</v>
      </c>
    </row>
    <row r="32" spans="1:15">
      <c r="A32" s="110" t="s">
        <v>35</v>
      </c>
      <c r="B32" s="368" t="s">
        <v>633</v>
      </c>
      <c r="C32" s="368" t="s">
        <v>637</v>
      </c>
      <c r="D32" s="368" t="s">
        <v>648</v>
      </c>
      <c r="E32" s="368" t="s">
        <v>700</v>
      </c>
      <c r="F32" s="368" t="s">
        <v>714</v>
      </c>
      <c r="G32" s="368" t="s">
        <v>717</v>
      </c>
      <c r="H32" s="368" t="s">
        <v>727</v>
      </c>
      <c r="I32" s="368" t="s">
        <v>728</v>
      </c>
    </row>
    <row r="33" spans="1:9" ht="15" customHeight="1">
      <c r="A33" s="110" t="s">
        <v>10</v>
      </c>
      <c r="B33" s="367" t="s">
        <v>14</v>
      </c>
      <c r="C33" s="367" t="s">
        <v>11</v>
      </c>
      <c r="D33" s="367" t="s">
        <v>12</v>
      </c>
      <c r="E33" s="367" t="s">
        <v>13</v>
      </c>
      <c r="F33" s="367" t="s">
        <v>14</v>
      </c>
      <c r="G33" s="367" t="s">
        <v>11</v>
      </c>
      <c r="H33" s="367" t="s">
        <v>12</v>
      </c>
      <c r="I33" s="367" t="s">
        <v>13</v>
      </c>
    </row>
    <row r="34" spans="1:9" s="25" customFormat="1">
      <c r="A34" s="24" t="s">
        <v>36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  <c r="G34" s="122">
        <v>-13.308999999999999</v>
      </c>
      <c r="H34" s="122">
        <v>-275.20100000000002</v>
      </c>
      <c r="I34" s="122">
        <v>140.886</v>
      </c>
    </row>
    <row r="35" spans="1:9" s="25" customFormat="1">
      <c r="A35" s="26" t="s">
        <v>37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  <c r="G35" s="123">
        <v>-11.632999999999999</v>
      </c>
      <c r="H35" s="123">
        <v>103.73099999999999</v>
      </c>
      <c r="I35" s="123">
        <v>-7.9050000000000002</v>
      </c>
    </row>
    <row r="36" spans="1:9" s="25" customFormat="1">
      <c r="A36" s="24" t="s">
        <v>38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  <c r="G36" s="123">
        <v>-51.673000000000002</v>
      </c>
      <c r="H36" s="123">
        <v>-4.6040000000000001</v>
      </c>
      <c r="I36" s="123">
        <v>-47.804000000000002</v>
      </c>
    </row>
    <row r="37" spans="1:9" s="25" customFormat="1">
      <c r="A37" s="24" t="s">
        <v>39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  <c r="G37" s="123">
        <v>-142.63739254999999</v>
      </c>
      <c r="H37" s="123">
        <v>-172.773</v>
      </c>
      <c r="I37" s="123">
        <v>-169.733</v>
      </c>
    </row>
    <row r="38" spans="1:9" s="25" customFormat="1">
      <c r="A38" s="24" t="s">
        <v>232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14">
        <v>50.000000000000043</v>
      </c>
      <c r="H38" s="14">
        <v>-374.32799999999997</v>
      </c>
      <c r="I38" s="14">
        <v>196.59200000000016</v>
      </c>
    </row>
    <row r="39" spans="1:9" s="6" customFormat="1">
      <c r="A39" s="91" t="s">
        <v>663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93">
        <v>-6.4</v>
      </c>
      <c r="H39" s="93">
        <v>-13.699999999999996</v>
      </c>
      <c r="I39" s="93">
        <v>-11.599999999999994</v>
      </c>
    </row>
    <row r="40" spans="1:9" s="6" customFormat="1">
      <c r="A40" s="24" t="s">
        <v>237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122">
        <v>43.600000000000037</v>
      </c>
      <c r="H40" s="122">
        <v>-388.02799999999996</v>
      </c>
      <c r="I40" s="122">
        <v>184.99200000000016</v>
      </c>
    </row>
    <row r="41" spans="1:9" s="6" customFormat="1">
      <c r="A41" s="95" t="s">
        <v>238</v>
      </c>
      <c r="B41" s="393">
        <v>1.8351158081406412E-3</v>
      </c>
      <c r="C41" s="393">
        <v>5.4336817876666325E-2</v>
      </c>
      <c r="D41" s="393">
        <v>3.5179147181227159E-2</v>
      </c>
      <c r="E41" s="393">
        <v>-1.7464206586310923E-2</v>
      </c>
      <c r="F41" s="393">
        <v>7.2187527564324283E-2</v>
      </c>
      <c r="G41" s="393">
        <v>1.4599263607786107E-2</v>
      </c>
      <c r="H41" s="393">
        <v>-0.21662665401150133</v>
      </c>
      <c r="I41" s="393">
        <v>7.818689843674391E-2</v>
      </c>
    </row>
    <row r="42" spans="1:9" s="6" customFormat="1">
      <c r="A42" s="95" t="s">
        <v>239</v>
      </c>
      <c r="B42" s="394">
        <v>3.813976850896764</v>
      </c>
      <c r="C42" s="394">
        <v>106.66520238468775</v>
      </c>
      <c r="D42" s="394">
        <v>72.832214765100858</v>
      </c>
      <c r="E42" s="394">
        <v>-33.803315681179377</v>
      </c>
      <c r="F42" s="394">
        <v>145.92432247494838</v>
      </c>
      <c r="G42" s="394">
        <v>31.560446942255993</v>
      </c>
      <c r="H42" s="394">
        <v>-449.23005673266175</v>
      </c>
      <c r="I42" s="394">
        <v>160.22172180841864</v>
      </c>
    </row>
    <row r="43" spans="1:9" s="25" customFormat="1">
      <c r="A43" s="24" t="s">
        <v>41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14">
        <v>192.6</v>
      </c>
      <c r="H43" s="14">
        <v>-201.5</v>
      </c>
      <c r="I43" s="14">
        <v>366.3</v>
      </c>
    </row>
    <row r="44" spans="1:9" s="25" customFormat="1">
      <c r="A44" s="91" t="s">
        <v>663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  <c r="G44" s="93">
        <v>-55.8</v>
      </c>
      <c r="H44" s="93">
        <v>-63.4</v>
      </c>
      <c r="I44" s="93">
        <v>-59</v>
      </c>
    </row>
    <row r="45" spans="1:9" s="6" customFormat="1">
      <c r="A45" s="24" t="s">
        <v>207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6</v>
      </c>
      <c r="G45" s="122">
        <v>130.39999999999998</v>
      </c>
      <c r="H45" s="122">
        <v>-278.59999999999997</v>
      </c>
      <c r="I45" s="122">
        <v>295.70000000000005</v>
      </c>
    </row>
    <row r="46" spans="1:9" s="6" customFormat="1">
      <c r="A46" s="95" t="s">
        <v>208</v>
      </c>
      <c r="B46" s="393">
        <v>2.5306595336416861E-2</v>
      </c>
      <c r="C46" s="393">
        <v>7.4240593331415236E-2</v>
      </c>
      <c r="D46" s="393">
        <v>5.9894994200562629E-2</v>
      </c>
      <c r="E46" s="393">
        <v>6.3954290685868179E-3</v>
      </c>
      <c r="F46" s="393">
        <v>0.10760461261200269</v>
      </c>
      <c r="G46" s="393">
        <v>4.3663852625121707E-2</v>
      </c>
      <c r="H46" s="393">
        <v>-0.15554565482710758</v>
      </c>
      <c r="I46" s="393">
        <v>0.12497765237277915</v>
      </c>
    </row>
    <row r="47" spans="1:9" s="6" customFormat="1">
      <c r="A47" s="95" t="s">
        <v>241</v>
      </c>
      <c r="B47" s="394">
        <v>52.595464743938834</v>
      </c>
      <c r="C47" s="394">
        <v>145.73705679322245</v>
      </c>
      <c r="D47" s="394">
        <v>124.00201342281881</v>
      </c>
      <c r="E47" s="394">
        <v>12.378845076849133</v>
      </c>
      <c r="F47" s="394">
        <v>217.51860356477857</v>
      </c>
      <c r="G47" s="394">
        <v>94.391795441976541</v>
      </c>
      <c r="H47" s="394">
        <v>-322.5657056848442</v>
      </c>
      <c r="I47" s="394">
        <v>256.10601073965017</v>
      </c>
    </row>
    <row r="48" spans="1:9">
      <c r="A48" s="110" t="s">
        <v>242</v>
      </c>
      <c r="B48" s="368" t="s">
        <v>633</v>
      </c>
      <c r="C48" s="368" t="s">
        <v>637</v>
      </c>
      <c r="D48" s="368" t="s">
        <v>648</v>
      </c>
      <c r="E48" s="368" t="s">
        <v>700</v>
      </c>
      <c r="F48" s="368" t="s">
        <v>714</v>
      </c>
      <c r="G48" s="368" t="s">
        <v>717</v>
      </c>
      <c r="H48" s="368" t="s">
        <v>727</v>
      </c>
      <c r="I48" s="368" t="s">
        <v>728</v>
      </c>
    </row>
    <row r="49" spans="1:10" ht="15" customHeight="1">
      <c r="A49" s="110" t="s">
        <v>10</v>
      </c>
      <c r="B49" s="367" t="s">
        <v>14</v>
      </c>
      <c r="C49" s="367" t="s">
        <v>11</v>
      </c>
      <c r="D49" s="367" t="s">
        <v>12</v>
      </c>
      <c r="E49" s="367" t="s">
        <v>13</v>
      </c>
      <c r="F49" s="367" t="s">
        <v>14</v>
      </c>
      <c r="G49" s="367" t="s">
        <v>11</v>
      </c>
      <c r="H49" s="367" t="s">
        <v>12</v>
      </c>
      <c r="I49" s="367" t="s">
        <v>13</v>
      </c>
    </row>
    <row r="50" spans="1:10" s="130" customFormat="1">
      <c r="A50" s="24" t="s">
        <v>63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334">
        <v>94.3</v>
      </c>
      <c r="H50" s="334">
        <v>51.794659153670999</v>
      </c>
      <c r="I50" s="334">
        <v>55.7</v>
      </c>
    </row>
    <row r="51" spans="1:10">
      <c r="A51" s="110" t="s">
        <v>43</v>
      </c>
      <c r="B51" s="117" t="s">
        <v>633</v>
      </c>
      <c r="C51" s="117" t="s">
        <v>637</v>
      </c>
      <c r="D51" s="117" t="s">
        <v>648</v>
      </c>
      <c r="E51" s="117" t="s">
        <v>700</v>
      </c>
      <c r="F51" s="117" t="s">
        <v>714</v>
      </c>
      <c r="G51" s="117" t="s">
        <v>717</v>
      </c>
      <c r="H51" s="117" t="s">
        <v>727</v>
      </c>
      <c r="I51" s="117" t="s">
        <v>728</v>
      </c>
    </row>
    <row r="52" spans="1:10" ht="15" customHeight="1">
      <c r="A52" s="110" t="s">
        <v>10</v>
      </c>
      <c r="B52" s="131" t="s">
        <v>14</v>
      </c>
      <c r="C52" s="131" t="s">
        <v>11</v>
      </c>
      <c r="D52" s="131" t="s">
        <v>12</v>
      </c>
      <c r="E52" s="131" t="s">
        <v>13</v>
      </c>
      <c r="F52" s="131" t="s">
        <v>14</v>
      </c>
      <c r="G52" s="131" t="s">
        <v>11</v>
      </c>
      <c r="H52" s="131" t="s">
        <v>12</v>
      </c>
      <c r="I52" s="131" t="s">
        <v>13</v>
      </c>
    </row>
    <row r="53" spans="1:10" s="34" customFormat="1">
      <c r="A53" s="132" t="s">
        <v>142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50000000001</v>
      </c>
      <c r="G53" s="334">
        <v>8954.7000000000007</v>
      </c>
      <c r="H53" s="334">
        <v>7860.1620000000003</v>
      </c>
      <c r="I53" s="334">
        <v>8085.8799999999992</v>
      </c>
    </row>
    <row r="54" spans="1:10" s="34" customFormat="1">
      <c r="A54" s="134" t="s">
        <v>46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900000000003</v>
      </c>
      <c r="G54" s="79">
        <v>676.5</v>
      </c>
      <c r="H54" s="79">
        <v>338.58699999999999</v>
      </c>
      <c r="I54" s="79">
        <v>281.387</v>
      </c>
      <c r="J54" s="430"/>
    </row>
    <row r="55" spans="1:10" s="34" customFormat="1">
      <c r="A55" s="134" t="s">
        <v>49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79">
        <v>340.4</v>
      </c>
      <c r="H55" s="79">
        <v>277.71600000000001</v>
      </c>
      <c r="I55" s="79">
        <v>379.24900000000002</v>
      </c>
      <c r="J55" s="430"/>
    </row>
    <row r="56" spans="1:10" s="34" customFormat="1">
      <c r="A56" s="134" t="s">
        <v>51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79">
        <v>1768.7</v>
      </c>
      <c r="H56" s="79">
        <v>1334.3409999999999</v>
      </c>
      <c r="I56" s="79">
        <v>1521.23</v>
      </c>
      <c r="J56" s="430"/>
    </row>
    <row r="57" spans="1:10" s="34" customFormat="1">
      <c r="A57" s="134" t="s">
        <v>518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79">
        <v>14.3</v>
      </c>
      <c r="H57" s="79">
        <v>15.512</v>
      </c>
      <c r="I57" s="79">
        <v>17.12</v>
      </c>
      <c r="J57" s="430"/>
    </row>
    <row r="58" spans="1:10" s="34" customFormat="1">
      <c r="A58" s="134" t="s">
        <v>144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79">
        <v>1308.5</v>
      </c>
      <c r="H58" s="79">
        <v>946.60100000000034</v>
      </c>
      <c r="I58" s="79">
        <v>882.01199999999994</v>
      </c>
      <c r="J58" s="430"/>
    </row>
    <row r="59" spans="1:10" s="34" customFormat="1">
      <c r="A59" s="134" t="s">
        <v>63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79">
        <v>0.4</v>
      </c>
      <c r="H59" s="79">
        <v>0.375</v>
      </c>
      <c r="I59" s="79">
        <v>0.38600000000000001</v>
      </c>
      <c r="J59" s="430"/>
    </row>
    <row r="60" spans="1:10" s="34" customFormat="1">
      <c r="A60" s="134" t="s">
        <v>66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79">
        <v>4121.6000000000004</v>
      </c>
      <c r="H60" s="79">
        <v>4287.4399999999996</v>
      </c>
      <c r="I60" s="79">
        <v>4351.3429999999998</v>
      </c>
      <c r="J60" s="430"/>
    </row>
    <row r="61" spans="1:10" s="34" customFormat="1">
      <c r="A61" s="134" t="s">
        <v>67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79">
        <v>10.8</v>
      </c>
      <c r="H61" s="79">
        <v>11.032</v>
      </c>
      <c r="I61" s="79">
        <v>10.641999999999999</v>
      </c>
      <c r="J61" s="430"/>
    </row>
    <row r="62" spans="1:10" s="34" customFormat="1">
      <c r="A62" s="134" t="s">
        <v>146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79">
        <v>713.5</v>
      </c>
      <c r="H62" s="79">
        <v>648.55799999999999</v>
      </c>
      <c r="I62" s="79">
        <v>642.51099999999997</v>
      </c>
      <c r="J62" s="430"/>
    </row>
    <row r="63" spans="1:10" s="34" customFormat="1">
      <c r="A63" s="21" t="s">
        <v>245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  <c r="G63" s="334">
        <v>8954.7000000000007</v>
      </c>
      <c r="H63" s="334">
        <v>7860.1620000000003</v>
      </c>
      <c r="I63" s="334">
        <v>8085.8799999999992</v>
      </c>
    </row>
    <row r="64" spans="1:10" s="34" customFormat="1">
      <c r="A64" s="21"/>
      <c r="B64" s="334"/>
      <c r="C64" s="334"/>
      <c r="D64" s="334"/>
      <c r="E64" s="334"/>
      <c r="F64" s="334"/>
      <c r="G64" s="334"/>
      <c r="H64" s="334"/>
      <c r="I64" s="334"/>
    </row>
    <row r="65" spans="1:10" s="34" customFormat="1">
      <c r="A65" s="132" t="s">
        <v>147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  <c r="G65" s="33">
        <v>-5590</v>
      </c>
      <c r="H65" s="33">
        <v>-4590.6379999999999</v>
      </c>
      <c r="I65" s="33">
        <v>-4566.7219999999998</v>
      </c>
    </row>
    <row r="66" spans="1:10" s="34" customFormat="1">
      <c r="A66" s="134" t="s">
        <v>148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79">
        <v>-1311.4</v>
      </c>
      <c r="H66" s="79">
        <v>-1285.8920000000001</v>
      </c>
      <c r="I66" s="79">
        <v>-986.66600000000005</v>
      </c>
      <c r="J66" s="430"/>
    </row>
    <row r="67" spans="1:10" s="34" customFormat="1">
      <c r="A67" s="134" t="s">
        <v>72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79">
        <v>-1359.1</v>
      </c>
      <c r="H67" s="79">
        <v>-638.40099999999995</v>
      </c>
      <c r="I67" s="79">
        <v>-1013.777</v>
      </c>
    </row>
    <row r="68" spans="1:10" s="34" customFormat="1" ht="15.75" customHeight="1">
      <c r="A68" s="134" t="s">
        <v>73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79">
        <v>-68.099999999999994</v>
      </c>
      <c r="H68" s="79">
        <v>-71.319000000000003</v>
      </c>
      <c r="I68" s="79">
        <v>-59.694000000000003</v>
      </c>
    </row>
    <row r="69" spans="1:10" s="34" customFormat="1">
      <c r="A69" s="134" t="s">
        <v>149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79">
        <v>-1609.1</v>
      </c>
      <c r="H69" s="79">
        <v>-1477.4490000000001</v>
      </c>
      <c r="I69" s="79">
        <v>-1362.63</v>
      </c>
    </row>
    <row r="70" spans="1:10" s="34" customFormat="1">
      <c r="A70" s="134" t="s">
        <v>150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79">
        <v>-1242.3</v>
      </c>
      <c r="H70" s="79">
        <v>-1117.577</v>
      </c>
      <c r="I70" s="79">
        <v>-1143.9549999999999</v>
      </c>
    </row>
    <row r="71" spans="1:10" s="34" customFormat="1">
      <c r="A71" s="132" t="s">
        <v>81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3">
        <v>-3364.8</v>
      </c>
      <c r="H71" s="33">
        <v>-3269.5239999999999</v>
      </c>
      <c r="I71" s="33">
        <v>-3519.1579999999999</v>
      </c>
    </row>
    <row r="72" spans="1:10" s="34" customFormat="1">
      <c r="A72" s="21" t="s">
        <v>246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  <c r="G72" s="33">
        <v>-8954.7000000000007</v>
      </c>
      <c r="H72" s="33">
        <v>-7860.1620000000003</v>
      </c>
      <c r="I72" s="33">
        <v>-8085.8799999999992</v>
      </c>
    </row>
    <row r="73" spans="1:10">
      <c r="A73" s="73"/>
      <c r="B73" s="150"/>
      <c r="C73" s="150"/>
      <c r="D73" s="150"/>
      <c r="E73" s="150"/>
      <c r="F73" s="150"/>
      <c r="G73" s="150"/>
      <c r="H73" s="150"/>
      <c r="I73" s="150"/>
    </row>
    <row r="74" spans="1:10">
      <c r="A74" s="108"/>
      <c r="E74" s="150"/>
      <c r="F74" s="150"/>
      <c r="G74" s="150"/>
      <c r="H74" s="150"/>
      <c r="I74" s="150"/>
    </row>
    <row r="75" spans="1:10" s="6" customFormat="1">
      <c r="A75" s="108"/>
      <c r="B75"/>
      <c r="C75"/>
      <c r="D75"/>
      <c r="E75"/>
      <c r="F75"/>
      <c r="G75"/>
      <c r="H75"/>
      <c r="I75"/>
    </row>
    <row r="76" spans="1:10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4:CN173"/>
  <sheetViews>
    <sheetView showGridLines="0" zoomScale="90" zoomScaleNormal="90" workbookViewId="0">
      <pane xSplit="1" ySplit="6" topLeftCell="Z154" activePane="bottomRight" state="frozen"/>
      <selection activeCell="AW19" sqref="AW19"/>
      <selection pane="topRight" activeCell="AW19" sqref="AW19"/>
      <selection pane="bottomLeft" activeCell="AW19" sqref="AW19"/>
      <selection pane="bottomRight" activeCell="A157" sqref="A157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6" width="9.5703125" style="5" bestFit="1" customWidth="1"/>
    <col min="37" max="37" width="11.140625" style="5" bestFit="1" customWidth="1"/>
    <col min="38" max="16384" width="9.140625" style="5"/>
  </cols>
  <sheetData>
    <row r="4" spans="1:39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  <c r="O4" s="72"/>
      <c r="P4" s="72"/>
      <c r="Q4" s="72"/>
      <c r="R4" s="72"/>
      <c r="S4" s="72"/>
      <c r="T4" s="72"/>
    </row>
    <row r="5" spans="1:39">
      <c r="A5" s="110" t="s">
        <v>221</v>
      </c>
      <c r="B5" s="368" t="s">
        <v>384</v>
      </c>
      <c r="C5" s="368" t="s">
        <v>385</v>
      </c>
      <c r="D5" s="368" t="s">
        <v>386</v>
      </c>
      <c r="E5" s="368" t="s">
        <v>387</v>
      </c>
      <c r="F5" s="368" t="s">
        <v>388</v>
      </c>
      <c r="G5" s="368" t="s">
        <v>389</v>
      </c>
      <c r="H5" s="368" t="s">
        <v>390</v>
      </c>
      <c r="I5" s="368" t="s">
        <v>391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54</v>
      </c>
      <c r="S5" s="368" t="s">
        <v>359</v>
      </c>
      <c r="T5" s="368" t="s">
        <v>366</v>
      </c>
      <c r="U5" s="368" t="s">
        <v>403</v>
      </c>
      <c r="V5" s="368" t="s">
        <v>406</v>
      </c>
      <c r="W5" s="368" t="s">
        <v>418</v>
      </c>
      <c r="X5" s="368" t="s">
        <v>423</v>
      </c>
      <c r="Y5" s="368" t="s">
        <v>429</v>
      </c>
      <c r="Z5" s="368" t="s">
        <v>432</v>
      </c>
      <c r="AA5" s="368" t="s">
        <v>435</v>
      </c>
      <c r="AB5" s="368" t="s">
        <v>517</v>
      </c>
      <c r="AC5" s="368" t="s">
        <v>633</v>
      </c>
      <c r="AD5" s="368" t="s">
        <v>637</v>
      </c>
      <c r="AE5" s="368" t="s">
        <v>648</v>
      </c>
      <c r="AF5" s="368" t="s">
        <v>700</v>
      </c>
      <c r="AG5" s="368" t="s">
        <v>714</v>
      </c>
      <c r="AH5" s="368" t="s">
        <v>717</v>
      </c>
      <c r="AI5" s="368" t="s">
        <v>727</v>
      </c>
      <c r="AJ5" s="368" t="s">
        <v>728</v>
      </c>
    </row>
    <row r="6" spans="1:39" ht="15" customHeight="1">
      <c r="A6" s="110"/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  <c r="AI6" s="367" t="s">
        <v>12</v>
      </c>
      <c r="AJ6" s="367" t="s">
        <v>13</v>
      </c>
    </row>
    <row r="7" spans="1:39" s="25" customFormat="1">
      <c r="A7" s="24" t="s">
        <v>680</v>
      </c>
      <c r="B7" s="217">
        <v>0</v>
      </c>
      <c r="C7" s="262">
        <v>11064</v>
      </c>
      <c r="D7" s="262">
        <v>27314</v>
      </c>
      <c r="E7" s="217">
        <v>17843</v>
      </c>
      <c r="F7" s="217">
        <v>0</v>
      </c>
      <c r="G7" s="217">
        <v>18534</v>
      </c>
      <c r="H7" s="292">
        <v>26824</v>
      </c>
      <c r="I7" s="292">
        <v>16081</v>
      </c>
      <c r="J7" s="217">
        <v>0</v>
      </c>
      <c r="K7" s="64">
        <v>20936</v>
      </c>
      <c r="L7" s="64">
        <v>24475</v>
      </c>
      <c r="M7" s="217">
        <v>11667.99</v>
      </c>
      <c r="N7" s="63">
        <v>0</v>
      </c>
      <c r="O7" s="63">
        <v>19239.28</v>
      </c>
      <c r="P7" s="63">
        <v>24250.92</v>
      </c>
      <c r="Q7" s="63">
        <v>16438.559999999998</v>
      </c>
      <c r="R7" s="63">
        <v>2776.65</v>
      </c>
      <c r="S7" s="63">
        <v>22383.72</v>
      </c>
      <c r="T7" s="64">
        <v>25705.239999999998</v>
      </c>
      <c r="U7" s="64">
        <v>11302.130000000001</v>
      </c>
      <c r="V7" s="64">
        <v>0</v>
      </c>
      <c r="W7" s="64">
        <v>19153.739999999998</v>
      </c>
      <c r="X7" s="64">
        <v>28286.880000000001</v>
      </c>
      <c r="Y7" s="217">
        <v>13251.779999999999</v>
      </c>
      <c r="Z7" s="217">
        <v>524.12</v>
      </c>
      <c r="AA7" s="217">
        <v>22259.190000000002</v>
      </c>
      <c r="AB7" s="217">
        <v>24257.17</v>
      </c>
      <c r="AC7" s="217">
        <v>13049.04</v>
      </c>
      <c r="AD7" s="217">
        <v>159</v>
      </c>
      <c r="AE7" s="217">
        <v>20707.46</v>
      </c>
      <c r="AF7" s="217">
        <v>26704.269999999997</v>
      </c>
      <c r="AG7" s="217">
        <v>12213.08</v>
      </c>
      <c r="AH7" s="217">
        <v>0</v>
      </c>
      <c r="AI7" s="217">
        <v>21841</v>
      </c>
      <c r="AJ7" s="217">
        <v>27620.09</v>
      </c>
    </row>
    <row r="8" spans="1:39">
      <c r="A8" s="38" t="s">
        <v>681</v>
      </c>
      <c r="B8" s="223">
        <v>0</v>
      </c>
      <c r="C8" s="223">
        <v>6456</v>
      </c>
      <c r="D8" s="223">
        <v>12612</v>
      </c>
      <c r="E8" s="223">
        <v>9231</v>
      </c>
      <c r="F8" s="223">
        <v>0</v>
      </c>
      <c r="G8" s="223">
        <v>11022</v>
      </c>
      <c r="H8" s="293">
        <v>11745</v>
      </c>
      <c r="I8" s="293">
        <v>7688</v>
      </c>
      <c r="J8" s="223">
        <v>0</v>
      </c>
      <c r="K8" s="115">
        <v>11814</v>
      </c>
      <c r="L8" s="115">
        <v>11405</v>
      </c>
      <c r="M8" s="223">
        <v>5960.76</v>
      </c>
      <c r="N8" s="69">
        <v>0</v>
      </c>
      <c r="O8" s="69">
        <v>10020.540000000001</v>
      </c>
      <c r="P8" s="69">
        <v>10578.74</v>
      </c>
      <c r="Q8" s="69">
        <v>8349.49</v>
      </c>
      <c r="R8" s="69">
        <v>1999.33</v>
      </c>
      <c r="S8" s="69">
        <v>11403.7</v>
      </c>
      <c r="T8" s="115">
        <v>11593.33</v>
      </c>
      <c r="U8" s="115">
        <v>6339.49</v>
      </c>
      <c r="V8" s="115">
        <v>0</v>
      </c>
      <c r="W8" s="115">
        <v>10091.049999999999</v>
      </c>
      <c r="X8" s="115">
        <v>12250.29</v>
      </c>
      <c r="Y8" s="223">
        <v>6800.38</v>
      </c>
      <c r="Z8" s="223">
        <v>495.62</v>
      </c>
      <c r="AA8" s="223">
        <v>11152.44</v>
      </c>
      <c r="AB8" s="112">
        <v>10362.81</v>
      </c>
      <c r="AC8" s="112">
        <v>6839.08</v>
      </c>
      <c r="AD8" s="112">
        <v>0</v>
      </c>
      <c r="AE8" s="112">
        <v>10762.7</v>
      </c>
      <c r="AF8" s="112">
        <v>11771.8</v>
      </c>
      <c r="AG8" s="112">
        <v>5997.91</v>
      </c>
      <c r="AH8" s="217">
        <v>0</v>
      </c>
      <c r="AI8" s="112">
        <v>11634</v>
      </c>
      <c r="AJ8" s="112">
        <v>13140.33</v>
      </c>
    </row>
    <row r="9" spans="1:39">
      <c r="A9" s="38" t="s">
        <v>682</v>
      </c>
      <c r="B9" s="223">
        <v>0</v>
      </c>
      <c r="C9" s="223">
        <v>4608</v>
      </c>
      <c r="D9" s="223">
        <v>14702</v>
      </c>
      <c r="E9" s="223">
        <v>8612</v>
      </c>
      <c r="F9" s="223">
        <v>0</v>
      </c>
      <c r="G9" s="223">
        <v>7512</v>
      </c>
      <c r="H9" s="294">
        <v>15079</v>
      </c>
      <c r="I9" s="294">
        <v>8393</v>
      </c>
      <c r="J9" s="223">
        <v>0</v>
      </c>
      <c r="K9" s="115">
        <v>9123</v>
      </c>
      <c r="L9" s="115">
        <v>13070</v>
      </c>
      <c r="M9" s="223">
        <v>5707.23</v>
      </c>
      <c r="N9" s="69">
        <v>0</v>
      </c>
      <c r="O9" s="69">
        <v>9218.74</v>
      </c>
      <c r="P9" s="69">
        <v>13672.18</v>
      </c>
      <c r="Q9" s="69">
        <v>8089.07</v>
      </c>
      <c r="R9" s="69">
        <v>777.32</v>
      </c>
      <c r="S9" s="69">
        <v>10980.02</v>
      </c>
      <c r="T9" s="115">
        <v>14111.91</v>
      </c>
      <c r="U9" s="115">
        <v>4962.6400000000003</v>
      </c>
      <c r="V9" s="115">
        <v>0</v>
      </c>
      <c r="W9" s="115">
        <v>9062.69</v>
      </c>
      <c r="X9" s="115">
        <v>16036.59</v>
      </c>
      <c r="Y9" s="223">
        <v>6451.4</v>
      </c>
      <c r="Z9" s="223">
        <v>28.5</v>
      </c>
      <c r="AA9" s="223">
        <v>11106.75</v>
      </c>
      <c r="AB9" s="112">
        <v>13894.36</v>
      </c>
      <c r="AC9" s="112">
        <v>6209.96</v>
      </c>
      <c r="AD9" s="112">
        <v>159</v>
      </c>
      <c r="AE9" s="112">
        <v>9944.76</v>
      </c>
      <c r="AF9" s="112">
        <v>14932.47</v>
      </c>
      <c r="AG9" s="112">
        <v>6215.17</v>
      </c>
      <c r="AH9" s="217">
        <v>0</v>
      </c>
      <c r="AI9" s="112">
        <v>10207</v>
      </c>
      <c r="AJ9" s="112">
        <v>14479.76</v>
      </c>
    </row>
    <row r="10" spans="1:39" s="25" customFormat="1">
      <c r="A10" s="24" t="s">
        <v>247</v>
      </c>
      <c r="B10" s="217">
        <v>0</v>
      </c>
      <c r="C10" s="217">
        <v>119.8</v>
      </c>
      <c r="D10" s="217">
        <v>147</v>
      </c>
      <c r="E10" s="217">
        <v>136.30000000000001</v>
      </c>
      <c r="F10" s="217">
        <v>0</v>
      </c>
      <c r="G10" s="217">
        <v>121.3</v>
      </c>
      <c r="H10" s="295">
        <v>135.4</v>
      </c>
      <c r="I10" s="295">
        <v>134.30000000000001</v>
      </c>
      <c r="J10" s="217">
        <v>0</v>
      </c>
      <c r="K10" s="64">
        <v>124.3</v>
      </c>
      <c r="L10" s="64">
        <v>139.9</v>
      </c>
      <c r="M10" s="296">
        <v>137.69999999999999</v>
      </c>
      <c r="N10" s="136">
        <v>0</v>
      </c>
      <c r="O10" s="136">
        <v>122.6</v>
      </c>
      <c r="P10" s="136">
        <v>136.34126607984473</v>
      </c>
      <c r="Q10" s="136">
        <v>123.52481525491652</v>
      </c>
      <c r="R10" s="136">
        <v>109.86</v>
      </c>
      <c r="S10" s="136">
        <v>121.2</v>
      </c>
      <c r="T10" s="137">
        <v>135.45590315000001</v>
      </c>
      <c r="U10" s="137">
        <v>132.01373430999999</v>
      </c>
      <c r="V10" s="137">
        <v>115.56729920999999</v>
      </c>
      <c r="W10" s="137">
        <v>123.60279540000001</v>
      </c>
      <c r="X10" s="137">
        <v>139.27703959000002</v>
      </c>
      <c r="Y10" s="217">
        <v>133.90762882999999</v>
      </c>
      <c r="Z10" s="217">
        <v>110.79046095999999</v>
      </c>
      <c r="AA10" s="217">
        <v>127.65019248</v>
      </c>
      <c r="AB10" s="111">
        <v>143.62940854000001</v>
      </c>
      <c r="AC10" s="111">
        <v>124.52210650000001</v>
      </c>
      <c r="AD10" s="111">
        <v>119.26016292000001</v>
      </c>
      <c r="AE10" s="111">
        <v>123.17596664449272</v>
      </c>
      <c r="AF10" s="111">
        <v>140.30374095303398</v>
      </c>
      <c r="AG10" s="111">
        <v>143.79538517972648</v>
      </c>
      <c r="AH10" s="217">
        <v>0</v>
      </c>
      <c r="AI10" s="217">
        <v>130</v>
      </c>
      <c r="AJ10" s="217">
        <v>145.22821576763485</v>
      </c>
    </row>
    <row r="11" spans="1:39" s="138" customFormat="1">
      <c r="A11" s="127" t="s">
        <v>248</v>
      </c>
      <c r="B11" s="296">
        <v>0</v>
      </c>
      <c r="C11" s="296">
        <v>78.400000000000006</v>
      </c>
      <c r="D11" s="296">
        <v>81.7</v>
      </c>
      <c r="E11" s="296">
        <v>81.092436974789919</v>
      </c>
      <c r="F11" s="296">
        <v>0</v>
      </c>
      <c r="G11" s="296">
        <v>86.5</v>
      </c>
      <c r="H11" s="297">
        <v>86.8</v>
      </c>
      <c r="I11" s="297">
        <v>77.2</v>
      </c>
      <c r="J11" s="296">
        <v>0</v>
      </c>
      <c r="K11" s="137">
        <v>79.5</v>
      </c>
      <c r="L11" s="137">
        <v>73.8</v>
      </c>
      <c r="M11" s="296">
        <v>67.400000000000006</v>
      </c>
      <c r="N11" s="136">
        <v>0</v>
      </c>
      <c r="O11" s="136">
        <v>89.9</v>
      </c>
      <c r="P11" s="136">
        <v>90.329236585960288</v>
      </c>
      <c r="Q11" s="136">
        <v>86.293866896096262</v>
      </c>
      <c r="R11" s="136">
        <v>93.92659467148907</v>
      </c>
      <c r="S11" s="136">
        <v>91.9</v>
      </c>
      <c r="T11" s="137">
        <v>78.40581087000001</v>
      </c>
      <c r="U11" s="137">
        <v>66.241357820000005</v>
      </c>
      <c r="V11" s="137">
        <v>71.222857689999998</v>
      </c>
      <c r="W11" s="137">
        <v>80.654511049999996</v>
      </c>
      <c r="X11" s="137">
        <v>73.817581290000007</v>
      </c>
      <c r="Y11" s="217">
        <v>62.800296240000002</v>
      </c>
      <c r="Z11" s="217">
        <v>67.110914500000007</v>
      </c>
      <c r="AA11" s="217">
        <v>75.114716700000002</v>
      </c>
      <c r="AB11" s="111">
        <v>66.495278960000007</v>
      </c>
      <c r="AC11" s="111">
        <v>61.660261580000004</v>
      </c>
      <c r="AD11" s="111">
        <v>62.893883939999995</v>
      </c>
      <c r="AE11" s="111">
        <v>75.468586543154103</v>
      </c>
      <c r="AF11" s="111">
        <v>70.739513763138291</v>
      </c>
      <c r="AG11" s="111">
        <v>62.34</v>
      </c>
      <c r="AH11" s="421">
        <v>0</v>
      </c>
      <c r="AI11" s="111">
        <v>76</v>
      </c>
      <c r="AJ11" s="111">
        <v>77.12</v>
      </c>
      <c r="AM11" s="439"/>
    </row>
    <row r="12" spans="1:39">
      <c r="A12" s="127" t="s">
        <v>249</v>
      </c>
      <c r="B12" s="296">
        <v>0</v>
      </c>
      <c r="C12" s="296">
        <v>9.3923199999999998</v>
      </c>
      <c r="D12" s="296">
        <v>12.0099</v>
      </c>
      <c r="E12" s="296">
        <v>11.052899159663866</v>
      </c>
      <c r="F12" s="296">
        <v>0</v>
      </c>
      <c r="G12" s="296">
        <v>10.492449999999998</v>
      </c>
      <c r="H12" s="297">
        <v>11.75272</v>
      </c>
      <c r="I12" s="297">
        <v>10.36796</v>
      </c>
      <c r="J12" s="296">
        <v>0</v>
      </c>
      <c r="K12" s="137">
        <v>9.88185</v>
      </c>
      <c r="L12" s="137">
        <v>10.324620000000001</v>
      </c>
      <c r="M12" s="296">
        <v>9.2809799999999996</v>
      </c>
      <c r="N12" s="136">
        <v>0</v>
      </c>
      <c r="O12" s="136">
        <v>11.021739999999999</v>
      </c>
      <c r="P12" s="136">
        <v>12.315602480155658</v>
      </c>
      <c r="Q12" s="136">
        <v>10.659433965972646</v>
      </c>
      <c r="R12" s="136">
        <v>10.318775690609788</v>
      </c>
      <c r="S12" s="136">
        <v>11.13828</v>
      </c>
      <c r="T12" s="137">
        <v>10.620529923603939</v>
      </c>
      <c r="U12" s="137">
        <v>8.7447690115831218</v>
      </c>
      <c r="V12" s="137">
        <v>8.2310333052514775</v>
      </c>
      <c r="W12" s="137">
        <v>9.9691230274001903</v>
      </c>
      <c r="X12" s="137">
        <v>10.281094191765375</v>
      </c>
      <c r="Y12" s="217">
        <v>8.4094387593199649</v>
      </c>
      <c r="Z12" s="217">
        <v>7.4352491529021485</v>
      </c>
      <c r="AA12" s="64">
        <v>9.5884080448356706</v>
      </c>
      <c r="AB12" s="64">
        <v>9.5506775877271082</v>
      </c>
      <c r="AC12" s="64">
        <v>7.6780656592826189</v>
      </c>
      <c r="AD12" s="64">
        <v>7.5007348453559715</v>
      </c>
      <c r="AE12" s="111">
        <v>9.2959160987465665</v>
      </c>
      <c r="AF12" s="111">
        <v>9.9250184141669369</v>
      </c>
      <c r="AG12" s="111">
        <v>8.9642043121041493</v>
      </c>
      <c r="AH12" s="217">
        <v>0</v>
      </c>
      <c r="AI12" s="217">
        <v>10</v>
      </c>
      <c r="AJ12" s="217">
        <v>11.2</v>
      </c>
      <c r="AK12" s="396"/>
    </row>
    <row r="13" spans="1:39" s="25" customFormat="1">
      <c r="A13" s="24" t="s">
        <v>250</v>
      </c>
      <c r="B13" s="217">
        <v>0</v>
      </c>
      <c r="C13" s="139">
        <v>0.9</v>
      </c>
      <c r="D13" s="139">
        <v>0.91300000000000003</v>
      </c>
      <c r="E13" s="139">
        <v>0.92500000000000004</v>
      </c>
      <c r="F13" s="217">
        <v>0</v>
      </c>
      <c r="G13" s="139">
        <v>0.94299999999999995</v>
      </c>
      <c r="H13" s="139">
        <v>0.94</v>
      </c>
      <c r="I13" s="139">
        <v>0.95499999999999996</v>
      </c>
      <c r="J13" s="217">
        <v>0</v>
      </c>
      <c r="K13" s="139">
        <v>0.97199999999999998</v>
      </c>
      <c r="L13" s="139">
        <v>0.96199999999999997</v>
      </c>
      <c r="M13" s="140">
        <v>0.97799999999999998</v>
      </c>
      <c r="N13" s="63">
        <v>0</v>
      </c>
      <c r="O13" s="140">
        <v>0.97</v>
      </c>
      <c r="P13" s="140">
        <v>0.98</v>
      </c>
      <c r="Q13" s="140">
        <v>0.97920116165692928</v>
      </c>
      <c r="R13" s="139">
        <v>0.98</v>
      </c>
      <c r="S13" s="139">
        <v>0.99</v>
      </c>
      <c r="T13" s="139">
        <v>0.97739044999999991</v>
      </c>
      <c r="U13" s="139">
        <v>0.98139613000000003</v>
      </c>
      <c r="V13" s="139">
        <v>0.97808267000000004</v>
      </c>
      <c r="W13" s="139">
        <v>0.98266388000000005</v>
      </c>
      <c r="X13" s="139">
        <v>0.98129823999999999</v>
      </c>
      <c r="Y13" s="139">
        <v>0.98482062999999997</v>
      </c>
      <c r="Z13" s="139">
        <v>1</v>
      </c>
      <c r="AA13" s="139">
        <v>0.98353937999999996</v>
      </c>
      <c r="AB13" s="139">
        <v>0.98640142000000008</v>
      </c>
      <c r="AC13" s="139">
        <v>0.99210216000000007</v>
      </c>
      <c r="AD13" s="139">
        <v>1</v>
      </c>
      <c r="AE13" s="139">
        <v>0.99</v>
      </c>
      <c r="AF13" s="139">
        <v>0.99</v>
      </c>
      <c r="AG13" s="139">
        <v>1</v>
      </c>
      <c r="AH13" s="139">
        <v>0</v>
      </c>
      <c r="AI13" s="139">
        <v>1</v>
      </c>
      <c r="AJ13" s="139">
        <v>1</v>
      </c>
    </row>
    <row r="14" spans="1:39">
      <c r="A14" s="24"/>
      <c r="B14" s="217"/>
      <c r="C14" s="223"/>
      <c r="D14" s="223"/>
      <c r="E14" s="223"/>
      <c r="F14" s="217"/>
      <c r="G14" s="223"/>
      <c r="H14" s="294"/>
      <c r="I14" s="294"/>
      <c r="J14" s="217"/>
      <c r="K14" s="223"/>
      <c r="L14" s="223"/>
      <c r="M14" s="223"/>
      <c r="N14" s="69"/>
      <c r="O14" s="69"/>
      <c r="P14" s="69"/>
      <c r="R14" s="69"/>
      <c r="U14" s="5"/>
      <c r="V14" s="5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</row>
    <row r="15" spans="1:39">
      <c r="A15" s="141" t="s">
        <v>251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223"/>
      <c r="M15" s="223"/>
      <c r="N15" s="69"/>
      <c r="O15" s="69"/>
      <c r="P15" s="69"/>
      <c r="R15" s="69"/>
      <c r="U15" s="5"/>
      <c r="V15" s="5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</row>
    <row r="16" spans="1:39" s="25" customFormat="1">
      <c r="A16" s="24" t="s">
        <v>252</v>
      </c>
      <c r="B16" s="217">
        <v>0</v>
      </c>
      <c r="C16" s="262">
        <v>643</v>
      </c>
      <c r="D16" s="262">
        <v>2152</v>
      </c>
      <c r="E16" s="217">
        <v>1361</v>
      </c>
      <c r="F16" s="217">
        <v>0</v>
      </c>
      <c r="G16" s="217">
        <v>1190</v>
      </c>
      <c r="H16" s="292">
        <v>2128</v>
      </c>
      <c r="I16" s="292">
        <v>1175</v>
      </c>
      <c r="J16" s="217">
        <v>0</v>
      </c>
      <c r="K16" s="217">
        <v>1353</v>
      </c>
      <c r="L16" s="217">
        <v>1881.18</v>
      </c>
      <c r="M16" s="217">
        <v>847.04</v>
      </c>
      <c r="N16" s="63">
        <v>0</v>
      </c>
      <c r="O16" s="63">
        <v>1240.7</v>
      </c>
      <c r="P16" s="63">
        <v>1807.25</v>
      </c>
      <c r="Q16" s="63">
        <v>1016.09</v>
      </c>
      <c r="R16" s="63">
        <v>136.38</v>
      </c>
      <c r="S16" s="63">
        <v>1420.24</v>
      </c>
      <c r="T16" s="64">
        <v>1984.2200000000003</v>
      </c>
      <c r="U16" s="64">
        <v>822.29</v>
      </c>
      <c r="V16" s="64">
        <v>0</v>
      </c>
      <c r="W16" s="64">
        <v>1242.4000000000001</v>
      </c>
      <c r="X16" s="64">
        <v>2212.37</v>
      </c>
      <c r="Y16" s="217">
        <v>827.63</v>
      </c>
      <c r="Z16" s="217">
        <v>11.13</v>
      </c>
      <c r="AA16" s="217">
        <v>1314.1969999999999</v>
      </c>
      <c r="AB16" s="217">
        <v>1645.4570000000001</v>
      </c>
      <c r="AC16" s="217">
        <v>705.33</v>
      </c>
      <c r="AD16" s="217">
        <v>5.8599999999999994</v>
      </c>
      <c r="AE16" s="217">
        <v>1176.72</v>
      </c>
      <c r="AF16" s="217">
        <v>1823.7800000000002</v>
      </c>
      <c r="AG16" s="217">
        <v>790.8599999999999</v>
      </c>
      <c r="AH16" s="217">
        <v>0</v>
      </c>
      <c r="AI16" s="217">
        <v>1453</v>
      </c>
      <c r="AJ16" s="217">
        <v>2090.67</v>
      </c>
    </row>
    <row r="17" spans="1:92" ht="15.75" customHeight="1">
      <c r="A17" s="38" t="s">
        <v>683</v>
      </c>
      <c r="B17" s="223">
        <v>0</v>
      </c>
      <c r="C17" s="223">
        <v>396</v>
      </c>
      <c r="D17" s="223">
        <v>1275</v>
      </c>
      <c r="E17" s="223">
        <v>904</v>
      </c>
      <c r="F17" s="223">
        <v>0</v>
      </c>
      <c r="G17" s="223">
        <v>866</v>
      </c>
      <c r="H17" s="293">
        <v>1337</v>
      </c>
      <c r="I17" s="293">
        <v>788</v>
      </c>
      <c r="J17" s="223">
        <v>0</v>
      </c>
      <c r="K17" s="223">
        <v>929</v>
      </c>
      <c r="L17" s="223">
        <v>1206.3699999999999</v>
      </c>
      <c r="M17" s="223">
        <v>525.54</v>
      </c>
      <c r="N17" s="69">
        <v>0</v>
      </c>
      <c r="O17" s="69">
        <v>868.27</v>
      </c>
      <c r="P17" s="69">
        <v>1241.19</v>
      </c>
      <c r="Q17" s="69">
        <v>749.58</v>
      </c>
      <c r="R17" s="69">
        <v>98.26</v>
      </c>
      <c r="S17" s="69">
        <v>1034.24</v>
      </c>
      <c r="T17" s="115">
        <v>1348.38</v>
      </c>
      <c r="U17" s="115">
        <v>619.27</v>
      </c>
      <c r="V17" s="115">
        <v>0</v>
      </c>
      <c r="W17" s="115">
        <v>921.64</v>
      </c>
      <c r="X17" s="115">
        <v>1433.44</v>
      </c>
      <c r="Y17" s="223">
        <v>565.24</v>
      </c>
      <c r="Z17" s="223">
        <v>11.13</v>
      </c>
      <c r="AA17" s="223">
        <v>871.83900000000006</v>
      </c>
      <c r="AB17" s="112">
        <v>1011.896</v>
      </c>
      <c r="AC17" s="112">
        <v>434.7</v>
      </c>
      <c r="AD17" s="112">
        <v>3.59</v>
      </c>
      <c r="AE17" s="112">
        <v>722.49</v>
      </c>
      <c r="AF17" s="112">
        <v>1100.67</v>
      </c>
      <c r="AG17" s="112">
        <v>502.46</v>
      </c>
      <c r="AH17" s="217">
        <v>0</v>
      </c>
      <c r="AI17" s="112">
        <v>1011</v>
      </c>
      <c r="AJ17" s="112">
        <v>1379.09</v>
      </c>
    </row>
    <row r="18" spans="1:92">
      <c r="A18" s="38" t="s">
        <v>684</v>
      </c>
      <c r="B18" s="223">
        <v>0</v>
      </c>
      <c r="C18" s="223">
        <v>247</v>
      </c>
      <c r="D18" s="223">
        <v>877</v>
      </c>
      <c r="E18" s="223">
        <v>457</v>
      </c>
      <c r="F18" s="223">
        <v>0</v>
      </c>
      <c r="G18" s="223">
        <v>323</v>
      </c>
      <c r="H18" s="294">
        <v>791</v>
      </c>
      <c r="I18" s="294">
        <v>387</v>
      </c>
      <c r="J18" s="223">
        <v>0</v>
      </c>
      <c r="K18" s="223">
        <v>424</v>
      </c>
      <c r="L18" s="223">
        <v>674.81</v>
      </c>
      <c r="M18" s="223">
        <v>321.5</v>
      </c>
      <c r="N18" s="69">
        <v>0</v>
      </c>
      <c r="O18" s="69">
        <v>372.43</v>
      </c>
      <c r="P18" s="69">
        <v>566.05999999999995</v>
      </c>
      <c r="Q18" s="69">
        <v>266.51</v>
      </c>
      <c r="R18" s="69">
        <v>38.119999999999997</v>
      </c>
      <c r="S18" s="69">
        <v>386</v>
      </c>
      <c r="T18" s="115">
        <v>635.84</v>
      </c>
      <c r="U18" s="115">
        <v>203.02</v>
      </c>
      <c r="V18" s="115">
        <v>0</v>
      </c>
      <c r="W18" s="115">
        <v>320.76</v>
      </c>
      <c r="X18" s="115">
        <v>778.93</v>
      </c>
      <c r="Y18" s="223">
        <v>262.39</v>
      </c>
      <c r="Z18" s="223">
        <v>0</v>
      </c>
      <c r="AA18" s="223">
        <v>442.358</v>
      </c>
      <c r="AB18" s="112">
        <v>633.55999999999995</v>
      </c>
      <c r="AC18" s="112">
        <v>270.63</v>
      </c>
      <c r="AD18" s="112">
        <v>2.27</v>
      </c>
      <c r="AE18" s="112">
        <v>454.23</v>
      </c>
      <c r="AF18" s="112">
        <v>723.11</v>
      </c>
      <c r="AG18" s="112">
        <v>288.39999999999998</v>
      </c>
      <c r="AH18" s="217">
        <v>0</v>
      </c>
      <c r="AI18" s="112">
        <v>442</v>
      </c>
      <c r="AJ18" s="112">
        <v>711.58</v>
      </c>
    </row>
    <row r="19" spans="1:92" s="25" customFormat="1">
      <c r="A19" s="24" t="s">
        <v>224</v>
      </c>
      <c r="B19" s="217">
        <v>0</v>
      </c>
      <c r="C19" s="217">
        <v>350</v>
      </c>
      <c r="D19" s="217">
        <v>924</v>
      </c>
      <c r="E19" s="217">
        <v>628</v>
      </c>
      <c r="F19" s="217">
        <v>0</v>
      </c>
      <c r="G19" s="217">
        <v>595</v>
      </c>
      <c r="H19" s="295">
        <v>884</v>
      </c>
      <c r="I19" s="295">
        <v>558</v>
      </c>
      <c r="J19" s="217">
        <v>0</v>
      </c>
      <c r="K19" s="217">
        <v>705</v>
      </c>
      <c r="L19" s="217">
        <v>903.01</v>
      </c>
      <c r="M19" s="217">
        <v>454.45000000000005</v>
      </c>
      <c r="N19" s="63">
        <v>0</v>
      </c>
      <c r="O19" s="63">
        <v>614.03</v>
      </c>
      <c r="P19" s="63">
        <v>867.85</v>
      </c>
      <c r="Q19" s="63">
        <v>586.54999999999995</v>
      </c>
      <c r="R19" s="63">
        <v>80.5</v>
      </c>
      <c r="S19" s="63">
        <v>738.03</v>
      </c>
      <c r="T19" s="64">
        <v>844.79</v>
      </c>
      <c r="U19" s="64">
        <v>407.41</v>
      </c>
      <c r="V19" s="64">
        <v>0</v>
      </c>
      <c r="W19" s="64">
        <v>589.29</v>
      </c>
      <c r="X19" s="64">
        <v>1023.84</v>
      </c>
      <c r="Y19" s="217">
        <v>561.26</v>
      </c>
      <c r="Z19" s="217">
        <v>31.97</v>
      </c>
      <c r="AA19" s="217">
        <v>873.38900000000001</v>
      </c>
      <c r="AB19" s="217">
        <v>1084.1690000000001</v>
      </c>
      <c r="AC19" s="217">
        <v>546.10699999999997</v>
      </c>
      <c r="AD19" s="217">
        <v>10.96</v>
      </c>
      <c r="AE19" s="217">
        <v>773.5</v>
      </c>
      <c r="AF19" s="217">
        <v>1128.56</v>
      </c>
      <c r="AG19" s="217">
        <v>589.26</v>
      </c>
      <c r="AH19" s="217">
        <v>7</v>
      </c>
      <c r="AI19" s="217">
        <v>784</v>
      </c>
      <c r="AJ19" s="217">
        <v>1097.58</v>
      </c>
      <c r="AK19" s="407"/>
    </row>
    <row r="20" spans="1:92">
      <c r="A20" s="38" t="s">
        <v>685</v>
      </c>
      <c r="B20" s="223">
        <v>0</v>
      </c>
      <c r="C20" s="223">
        <v>131</v>
      </c>
      <c r="D20" s="223">
        <v>408</v>
      </c>
      <c r="E20" s="223">
        <v>294</v>
      </c>
      <c r="F20" s="223">
        <v>0</v>
      </c>
      <c r="G20" s="223">
        <v>260</v>
      </c>
      <c r="H20" s="294">
        <v>456</v>
      </c>
      <c r="I20" s="294">
        <v>271</v>
      </c>
      <c r="J20" s="223">
        <v>0</v>
      </c>
      <c r="K20" s="223">
        <v>313</v>
      </c>
      <c r="L20" s="223">
        <v>406.82</v>
      </c>
      <c r="M20" s="223">
        <v>186.28</v>
      </c>
      <c r="N20" s="69">
        <v>0</v>
      </c>
      <c r="O20" s="69">
        <v>234.58</v>
      </c>
      <c r="P20" s="69">
        <v>369.36</v>
      </c>
      <c r="Q20" s="69">
        <v>244.14</v>
      </c>
      <c r="R20" s="69">
        <v>11.22</v>
      </c>
      <c r="S20" s="69">
        <v>279.49</v>
      </c>
      <c r="T20" s="115">
        <v>328.66</v>
      </c>
      <c r="U20" s="115">
        <v>135.41999999999999</v>
      </c>
      <c r="V20" s="115">
        <v>0</v>
      </c>
      <c r="W20" s="115">
        <v>200.94</v>
      </c>
      <c r="X20" s="115">
        <v>465.87</v>
      </c>
      <c r="Y20" s="223">
        <v>229.95</v>
      </c>
      <c r="Z20" s="223">
        <v>5.07</v>
      </c>
      <c r="AA20" s="223">
        <v>328.52199999999999</v>
      </c>
      <c r="AB20" s="112">
        <v>392.33100000000002</v>
      </c>
      <c r="AC20" s="112">
        <v>200.56700000000001</v>
      </c>
      <c r="AD20" s="112">
        <v>7.5439999999999996</v>
      </c>
      <c r="AE20" s="112">
        <v>297.10000000000002</v>
      </c>
      <c r="AF20" s="112">
        <v>454.21</v>
      </c>
      <c r="AG20" s="112">
        <v>253.92</v>
      </c>
      <c r="AH20" s="112">
        <v>2</v>
      </c>
      <c r="AI20" s="112">
        <v>312</v>
      </c>
      <c r="AJ20" s="112">
        <v>441.86</v>
      </c>
    </row>
    <row r="21" spans="1:92">
      <c r="A21" s="38" t="s">
        <v>686</v>
      </c>
      <c r="B21" s="223">
        <v>0</v>
      </c>
      <c r="C21" s="223">
        <v>219</v>
      </c>
      <c r="D21" s="223">
        <v>516</v>
      </c>
      <c r="E21" s="223">
        <v>334</v>
      </c>
      <c r="F21" s="223">
        <v>0</v>
      </c>
      <c r="G21" s="223">
        <v>335</v>
      </c>
      <c r="H21" s="294">
        <v>428</v>
      </c>
      <c r="I21" s="294">
        <v>287</v>
      </c>
      <c r="J21" s="223">
        <v>0</v>
      </c>
      <c r="K21" s="223">
        <v>392</v>
      </c>
      <c r="L21" s="223">
        <v>496.19</v>
      </c>
      <c r="M21" s="223">
        <v>268.17</v>
      </c>
      <c r="N21" s="69">
        <v>0</v>
      </c>
      <c r="O21" s="69">
        <v>379.45</v>
      </c>
      <c r="P21" s="69">
        <v>498.49</v>
      </c>
      <c r="Q21" s="69">
        <v>342.41</v>
      </c>
      <c r="R21" s="69">
        <v>69.28</v>
      </c>
      <c r="S21" s="69">
        <v>458.54</v>
      </c>
      <c r="T21" s="115">
        <v>516.13</v>
      </c>
      <c r="U21" s="115">
        <v>271.99</v>
      </c>
      <c r="V21" s="115">
        <v>0</v>
      </c>
      <c r="W21" s="115">
        <v>388.35</v>
      </c>
      <c r="X21" s="115">
        <v>557.97</v>
      </c>
      <c r="Y21" s="223">
        <v>331.31</v>
      </c>
      <c r="Z21" s="223">
        <v>26.9</v>
      </c>
      <c r="AA21" s="223">
        <v>544.86599999999999</v>
      </c>
      <c r="AB21" s="112">
        <v>691.83799999999997</v>
      </c>
      <c r="AC21" s="112">
        <v>345.54199999999997</v>
      </c>
      <c r="AD21" s="112">
        <v>3.4159999999999999</v>
      </c>
      <c r="AE21" s="112">
        <v>476.4</v>
      </c>
      <c r="AF21" s="112">
        <v>674.35</v>
      </c>
      <c r="AG21" s="112">
        <v>335.34</v>
      </c>
      <c r="AH21" s="112">
        <v>5</v>
      </c>
      <c r="AI21" s="112">
        <v>472</v>
      </c>
      <c r="AJ21" s="112">
        <v>655.72</v>
      </c>
    </row>
    <row r="22" spans="1:92" s="25" customFormat="1">
      <c r="A22" s="24" t="s">
        <v>687</v>
      </c>
      <c r="B22" s="217">
        <v>0</v>
      </c>
      <c r="C22" s="217">
        <v>1203</v>
      </c>
      <c r="D22" s="217">
        <v>3630.4</v>
      </c>
      <c r="E22" s="217">
        <v>2365.8000000000002</v>
      </c>
      <c r="F22" s="217">
        <v>0</v>
      </c>
      <c r="G22" s="217">
        <v>2142</v>
      </c>
      <c r="H22" s="295">
        <v>3542.4</v>
      </c>
      <c r="I22" s="295">
        <v>2067.8000000000002</v>
      </c>
      <c r="J22" s="217">
        <v>0</v>
      </c>
      <c r="K22" s="217">
        <v>2481</v>
      </c>
      <c r="L22" s="217">
        <v>3325.9960000000001</v>
      </c>
      <c r="M22" s="217">
        <v>1574.16</v>
      </c>
      <c r="N22" s="64">
        <v>0</v>
      </c>
      <c r="O22" s="64">
        <v>2223.1480000000001</v>
      </c>
      <c r="P22" s="64">
        <v>3195.8100000000004</v>
      </c>
      <c r="Q22" s="64">
        <v>1954.5700000000002</v>
      </c>
      <c r="R22" s="64">
        <v>265.18</v>
      </c>
      <c r="S22" s="64">
        <v>2601.0879999999997</v>
      </c>
      <c r="T22" s="64">
        <v>3335.884</v>
      </c>
      <c r="U22" s="64">
        <v>1474.1460000000002</v>
      </c>
      <c r="V22" s="64">
        <v>0</v>
      </c>
      <c r="W22" s="64">
        <v>2185.2640000000001</v>
      </c>
      <c r="X22" s="64">
        <v>3850.5140000000001</v>
      </c>
      <c r="Y22" s="217">
        <v>1725.6460000000002</v>
      </c>
      <c r="Z22" s="217">
        <v>62.282000000000004</v>
      </c>
      <c r="AA22" s="217">
        <v>2711.6194</v>
      </c>
      <c r="AB22" s="217">
        <v>3380.1274000000003</v>
      </c>
      <c r="AC22" s="217">
        <v>1579.1012000000001</v>
      </c>
      <c r="AD22" s="217">
        <v>23.396000000000001</v>
      </c>
      <c r="AE22" s="217">
        <v>2414.3200000000002</v>
      </c>
      <c r="AF22" s="217">
        <v>3629.4760000000001</v>
      </c>
      <c r="AG22" s="217">
        <v>1733.6759999999999</v>
      </c>
      <c r="AH22" s="217">
        <v>11</v>
      </c>
      <c r="AI22" s="217">
        <v>2707</v>
      </c>
      <c r="AJ22" s="217">
        <v>3846.7979999999998</v>
      </c>
    </row>
    <row r="23" spans="1:92">
      <c r="A23" s="38"/>
      <c r="B23" s="294"/>
      <c r="C23" s="294"/>
      <c r="D23" s="294"/>
      <c r="E23" s="294"/>
      <c r="F23" s="294"/>
      <c r="G23" s="294"/>
      <c r="H23" s="294"/>
      <c r="I23" s="294"/>
      <c r="J23" s="217"/>
      <c r="K23" s="223"/>
      <c r="L23" s="223"/>
      <c r="M23" s="223"/>
      <c r="N23" s="69"/>
      <c r="O23" s="69"/>
      <c r="P23" s="69"/>
      <c r="Q23" s="69"/>
      <c r="U23" s="5"/>
      <c r="V23" s="5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</row>
    <row r="24" spans="1:92" s="25" customFormat="1">
      <c r="A24" s="141" t="s">
        <v>253</v>
      </c>
      <c r="B24" s="217"/>
      <c r="C24" s="217"/>
      <c r="D24" s="217"/>
      <c r="E24" s="217"/>
      <c r="F24" s="217"/>
      <c r="G24" s="217"/>
      <c r="H24" s="295"/>
      <c r="I24" s="295"/>
      <c r="J24" s="217"/>
      <c r="K24" s="217"/>
      <c r="L24" s="217"/>
      <c r="M24" s="217"/>
      <c r="N24" s="63"/>
      <c r="O24" s="63"/>
      <c r="P24" s="63"/>
      <c r="Q24" s="63"/>
      <c r="Y24" s="217"/>
      <c r="Z24" s="217"/>
      <c r="AA24" s="217"/>
      <c r="AB24" s="139"/>
      <c r="AC24" s="217"/>
      <c r="AD24" s="217"/>
      <c r="AE24" s="139"/>
      <c r="AF24" s="139"/>
      <c r="AG24" s="139"/>
      <c r="AH24" s="139"/>
      <c r="AI24" s="139"/>
      <c r="AJ24" s="139"/>
    </row>
    <row r="25" spans="1:92" s="25" customFormat="1">
      <c r="A25" s="26" t="s">
        <v>690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2237.1629388152696</v>
      </c>
      <c r="K25" s="217">
        <v>1251.6903643812361</v>
      </c>
      <c r="L25" s="217">
        <v>1741.1471790836913</v>
      </c>
      <c r="M25" s="217">
        <v>1974.637318464698</v>
      </c>
      <c r="N25" s="217">
        <v>2399.3720393909789</v>
      </c>
      <c r="O25" s="217">
        <v>902.86597807045598</v>
      </c>
      <c r="P25" s="217">
        <v>1882.413239666419</v>
      </c>
      <c r="Q25" s="217">
        <v>2180.2825640000001</v>
      </c>
      <c r="R25" s="217">
        <v>2530.3261101999997</v>
      </c>
      <c r="S25" s="217">
        <v>1863.816</v>
      </c>
      <c r="T25" s="217">
        <v>1804.6590000000001</v>
      </c>
      <c r="U25" s="217">
        <v>1916.3045068479998</v>
      </c>
      <c r="V25" s="217">
        <v>1620.461619274</v>
      </c>
      <c r="W25" s="217">
        <v>1606.4840679079998</v>
      </c>
      <c r="X25" s="217">
        <v>2348.8181347620002</v>
      </c>
      <c r="Y25" s="217">
        <v>1887.428809254</v>
      </c>
      <c r="Z25" s="217">
        <v>2131.1128326039998</v>
      </c>
      <c r="AA25" s="217">
        <v>1278.3630720400001</v>
      </c>
      <c r="AB25" s="217">
        <v>2076.4341072000007</v>
      </c>
      <c r="AC25" s="217">
        <v>1717.9495580000003</v>
      </c>
      <c r="AD25" s="217">
        <v>2479.9146742600001</v>
      </c>
      <c r="AE25" s="217">
        <v>1242.5221415400001</v>
      </c>
      <c r="AF25" s="217">
        <v>1834.7029215999999</v>
      </c>
      <c r="AG25" s="217">
        <v>1721.3879999999999</v>
      </c>
      <c r="AH25" s="217">
        <v>2761</v>
      </c>
      <c r="AI25" s="217">
        <v>1102</v>
      </c>
      <c r="AJ25" s="217">
        <v>2117.9179217903857</v>
      </c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409"/>
      <c r="BL25" s="409"/>
      <c r="BM25" s="409"/>
      <c r="BN25" s="409"/>
      <c r="BO25" s="409"/>
      <c r="BP25" s="409"/>
      <c r="BQ25" s="409"/>
      <c r="BR25" s="409"/>
      <c r="BS25" s="409"/>
      <c r="BT25" s="409"/>
      <c r="BU25" s="409"/>
      <c r="BV25" s="409"/>
      <c r="BW25" s="409"/>
      <c r="BX25" s="409"/>
      <c r="BY25" s="409"/>
      <c r="BZ25" s="409"/>
      <c r="CA25" s="409"/>
      <c r="CB25" s="409"/>
      <c r="CC25" s="409"/>
      <c r="CD25" s="409"/>
      <c r="CE25" s="409"/>
      <c r="CF25" s="409"/>
      <c r="CG25" s="409"/>
      <c r="CH25" s="409"/>
      <c r="CI25" s="409"/>
      <c r="CJ25" s="409"/>
      <c r="CK25" s="409"/>
      <c r="CL25" s="409"/>
      <c r="CM25" s="409"/>
      <c r="CN25" s="409"/>
    </row>
    <row r="26" spans="1:92" s="27" customFormat="1">
      <c r="A26" s="26" t="s">
        <v>688</v>
      </c>
      <c r="B26" s="262">
        <v>702.6</v>
      </c>
      <c r="C26" s="262">
        <v>600</v>
      </c>
      <c r="D26" s="262">
        <v>1219.2</v>
      </c>
      <c r="E26" s="217">
        <v>1217.8</v>
      </c>
      <c r="F26" s="217">
        <v>1192.7</v>
      </c>
      <c r="G26" s="217">
        <v>830.3</v>
      </c>
      <c r="H26" s="292">
        <v>1510</v>
      </c>
      <c r="I26" s="292">
        <v>937.1</v>
      </c>
      <c r="J26" s="217">
        <v>1322.3</v>
      </c>
      <c r="K26" s="217">
        <v>642.20000000000005</v>
      </c>
      <c r="L26" s="217">
        <v>1163.69</v>
      </c>
      <c r="M26" s="217">
        <v>1304.55</v>
      </c>
      <c r="N26" s="63">
        <v>1440.21</v>
      </c>
      <c r="O26" s="63">
        <v>544.71</v>
      </c>
      <c r="P26" s="63">
        <v>1368.52</v>
      </c>
      <c r="Q26" s="63">
        <v>1270.2</v>
      </c>
      <c r="R26" s="63">
        <v>1499.19</v>
      </c>
      <c r="S26" s="63">
        <v>970.59</v>
      </c>
      <c r="T26" s="64">
        <v>1175.3300000000002</v>
      </c>
      <c r="U26" s="64">
        <v>1049.08</v>
      </c>
      <c r="V26" s="64">
        <v>1076.1198796899998</v>
      </c>
      <c r="W26" s="64">
        <v>1042.6876956999999</v>
      </c>
      <c r="X26" s="64">
        <v>1370.5264154899999</v>
      </c>
      <c r="Y26" s="64">
        <v>1070.5527363900001</v>
      </c>
      <c r="Z26" s="217">
        <v>1198.9493706200001</v>
      </c>
      <c r="AA26" s="217">
        <v>726.96307203999993</v>
      </c>
      <c r="AB26" s="217">
        <v>989.03410720000034</v>
      </c>
      <c r="AC26" s="217">
        <v>578.54955799999993</v>
      </c>
      <c r="AD26" s="217">
        <v>1397.5902006599999</v>
      </c>
      <c r="AE26" s="217">
        <v>650.9999999800001</v>
      </c>
      <c r="AF26" s="217">
        <v>513.99999999999977</v>
      </c>
      <c r="AG26" s="217">
        <v>854.9</v>
      </c>
      <c r="AH26" s="217">
        <v>1881</v>
      </c>
      <c r="AI26" s="217">
        <v>738</v>
      </c>
      <c r="AJ26" s="217">
        <v>1737.81</v>
      </c>
      <c r="AK26" s="217"/>
      <c r="AL26" s="217"/>
      <c r="AM26" s="292"/>
      <c r="AN26" s="292"/>
      <c r="AO26" s="217"/>
      <c r="AP26" s="217"/>
      <c r="AQ26" s="217"/>
      <c r="AR26" s="217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217"/>
      <c r="BF26" s="217"/>
      <c r="BG26" s="217"/>
      <c r="BH26" s="217"/>
      <c r="BI26" s="217"/>
      <c r="BJ26" s="217"/>
      <c r="BK26" s="409"/>
      <c r="BL26" s="409"/>
      <c r="BM26" s="409"/>
      <c r="BN26" s="409"/>
      <c r="BO26" s="409"/>
      <c r="BP26" s="409"/>
      <c r="BQ26" s="409"/>
      <c r="BR26" s="409"/>
      <c r="BS26" s="409"/>
      <c r="BT26" s="409"/>
      <c r="BU26" s="409"/>
      <c r="BV26" s="409"/>
      <c r="BW26" s="409"/>
      <c r="BX26" s="409"/>
      <c r="BY26" s="409"/>
      <c r="BZ26" s="409"/>
      <c r="CA26" s="409"/>
      <c r="CB26" s="409"/>
      <c r="CC26" s="409"/>
      <c r="CD26" s="409"/>
      <c r="CE26" s="409"/>
      <c r="CF26" s="409"/>
      <c r="CG26" s="409"/>
      <c r="CH26" s="409"/>
      <c r="CI26" s="409"/>
      <c r="CJ26" s="409"/>
      <c r="CK26" s="409"/>
      <c r="CL26" s="409"/>
      <c r="CM26" s="409"/>
      <c r="CN26" s="409"/>
    </row>
    <row r="27" spans="1:92" s="6" customFormat="1">
      <c r="A27" s="91" t="s">
        <v>254</v>
      </c>
      <c r="B27" s="265">
        <v>254.3</v>
      </c>
      <c r="C27" s="265">
        <v>206.9</v>
      </c>
      <c r="D27" s="265">
        <v>270.8</v>
      </c>
      <c r="E27" s="223">
        <v>251.8</v>
      </c>
      <c r="F27" s="223">
        <v>224.4</v>
      </c>
      <c r="G27" s="223">
        <v>225</v>
      </c>
      <c r="H27" s="293">
        <v>248.6</v>
      </c>
      <c r="I27" s="293">
        <v>305.3</v>
      </c>
      <c r="J27" s="223">
        <v>299.7</v>
      </c>
      <c r="K27" s="223">
        <v>248.3</v>
      </c>
      <c r="L27" s="223">
        <v>290.81</v>
      </c>
      <c r="M27" s="223">
        <v>292.03999999999996</v>
      </c>
      <c r="N27" s="69">
        <v>308.06</v>
      </c>
      <c r="O27" s="69">
        <v>174.05</v>
      </c>
      <c r="P27" s="69">
        <v>271.64</v>
      </c>
      <c r="Q27" s="69">
        <v>287.55</v>
      </c>
      <c r="R27" s="69">
        <v>276.47000000000003</v>
      </c>
      <c r="S27" s="69">
        <v>208.59</v>
      </c>
      <c r="T27" s="115">
        <v>268.15688163999999</v>
      </c>
      <c r="U27" s="115">
        <v>267.14906271000001</v>
      </c>
      <c r="V27" s="115">
        <v>239.31758616999997</v>
      </c>
      <c r="W27" s="115">
        <v>237.52669330000001</v>
      </c>
      <c r="X27" s="115">
        <v>274.41919027</v>
      </c>
      <c r="Y27" s="115">
        <v>316.92714362999999</v>
      </c>
      <c r="Z27" s="223">
        <v>283.25053550000001</v>
      </c>
      <c r="AA27" s="223">
        <v>229.24724053999998</v>
      </c>
      <c r="AB27" s="112">
        <v>357.72679518000007</v>
      </c>
      <c r="AC27" s="112">
        <v>329.95511333999991</v>
      </c>
      <c r="AD27" s="112">
        <v>342.69020065999996</v>
      </c>
      <c r="AE27" s="112">
        <v>250.99999998000007</v>
      </c>
      <c r="AF27" s="112">
        <v>353.99999999999983</v>
      </c>
      <c r="AG27" s="112">
        <v>376.5</v>
      </c>
      <c r="AH27" s="112">
        <v>319</v>
      </c>
      <c r="AI27" s="112">
        <v>265</v>
      </c>
      <c r="AJ27" s="112">
        <v>360.71000000000004</v>
      </c>
      <c r="AK27" s="223"/>
      <c r="AL27" s="223"/>
      <c r="AM27" s="293"/>
      <c r="AN27" s="293"/>
      <c r="AO27" s="223"/>
      <c r="AP27" s="223"/>
      <c r="AQ27" s="223"/>
      <c r="AR27" s="223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223"/>
      <c r="BF27" s="223"/>
      <c r="BG27" s="112"/>
      <c r="BH27" s="112"/>
      <c r="BI27" s="112"/>
      <c r="BJ27" s="112"/>
      <c r="BK27" s="409"/>
      <c r="BL27" s="409"/>
      <c r="BM27" s="409"/>
      <c r="BN27" s="409"/>
      <c r="BO27" s="409"/>
      <c r="BP27" s="409"/>
      <c r="BQ27" s="409"/>
      <c r="BR27" s="409"/>
      <c r="BS27" s="409"/>
      <c r="BT27" s="409"/>
      <c r="BU27" s="409"/>
      <c r="BV27" s="409"/>
      <c r="BW27" s="409"/>
      <c r="BX27" s="409"/>
      <c r="BY27" s="409"/>
      <c r="BZ27" s="409"/>
      <c r="CA27" s="409"/>
      <c r="CB27" s="409"/>
      <c r="CC27" s="409"/>
      <c r="CD27" s="409"/>
      <c r="CE27" s="409"/>
      <c r="CF27" s="409"/>
      <c r="CG27" s="409"/>
      <c r="CH27" s="409"/>
      <c r="CI27" s="409"/>
      <c r="CJ27" s="409"/>
      <c r="CK27" s="409"/>
      <c r="CL27" s="409"/>
      <c r="CM27" s="409"/>
      <c r="CN27" s="409"/>
    </row>
    <row r="28" spans="1:92" s="6" customFormat="1">
      <c r="A28" s="91" t="s">
        <v>673</v>
      </c>
      <c r="B28" s="265">
        <v>448.4</v>
      </c>
      <c r="C28" s="265">
        <v>393.1</v>
      </c>
      <c r="D28" s="265">
        <v>948.4</v>
      </c>
      <c r="E28" s="223">
        <v>966</v>
      </c>
      <c r="F28" s="223">
        <v>968.2</v>
      </c>
      <c r="G28" s="223">
        <v>605.29999999999995</v>
      </c>
      <c r="H28" s="293">
        <v>1261.3</v>
      </c>
      <c r="I28" s="293">
        <v>631.79999999999995</v>
      </c>
      <c r="J28" s="223">
        <v>1022.6</v>
      </c>
      <c r="K28" s="223">
        <v>393.9</v>
      </c>
      <c r="L28" s="223">
        <v>872.88</v>
      </c>
      <c r="M28" s="223">
        <v>1012.51</v>
      </c>
      <c r="N28" s="69">
        <v>1132.1500000000001</v>
      </c>
      <c r="O28" s="69">
        <v>370.66</v>
      </c>
      <c r="P28" s="69">
        <v>1096.8800000000001</v>
      </c>
      <c r="Q28" s="69">
        <v>982.65</v>
      </c>
      <c r="R28" s="69">
        <v>1222.72</v>
      </c>
      <c r="S28" s="69">
        <v>762</v>
      </c>
      <c r="T28" s="115">
        <v>907.1731183600001</v>
      </c>
      <c r="U28" s="115">
        <v>781.93093728999997</v>
      </c>
      <c r="V28" s="115">
        <v>836.80229351999992</v>
      </c>
      <c r="W28" s="115">
        <v>805.16100239999992</v>
      </c>
      <c r="X28" s="115">
        <v>1096.1072252199999</v>
      </c>
      <c r="Y28" s="115">
        <v>753.62559276000002</v>
      </c>
      <c r="Z28" s="223">
        <v>915.69883512000001</v>
      </c>
      <c r="AA28" s="223">
        <v>497.71583149999998</v>
      </c>
      <c r="AB28" s="112">
        <v>631.30731202000027</v>
      </c>
      <c r="AC28" s="112">
        <v>248.59444466000008</v>
      </c>
      <c r="AD28" s="112">
        <v>1054.9000000000001</v>
      </c>
      <c r="AE28" s="112">
        <v>400</v>
      </c>
      <c r="AF28" s="112">
        <v>160</v>
      </c>
      <c r="AG28" s="112">
        <v>478.4</v>
      </c>
      <c r="AH28" s="112">
        <v>1562</v>
      </c>
      <c r="AI28" s="112">
        <v>473</v>
      </c>
      <c r="AJ28" s="112">
        <v>1377.1</v>
      </c>
      <c r="AK28" s="223"/>
      <c r="AL28" s="223"/>
      <c r="AM28" s="293"/>
      <c r="AN28" s="293"/>
      <c r="AO28" s="223"/>
      <c r="AP28" s="223"/>
      <c r="AQ28" s="223"/>
      <c r="AR28" s="223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223"/>
      <c r="BF28" s="223"/>
      <c r="BG28" s="112"/>
      <c r="BH28" s="112"/>
      <c r="BI28" s="112"/>
      <c r="BJ28" s="112"/>
      <c r="BK28" s="409"/>
      <c r="BL28" s="409"/>
      <c r="BM28" s="409"/>
      <c r="BN28" s="409"/>
      <c r="BO28" s="409"/>
      <c r="BP28" s="409"/>
      <c r="BQ28" s="409"/>
      <c r="BR28" s="409"/>
      <c r="BS28" s="409"/>
      <c r="BT28" s="409"/>
      <c r="BU28" s="409"/>
      <c r="BV28" s="409"/>
      <c r="BW28" s="409"/>
      <c r="BX28" s="409"/>
      <c r="BY28" s="409"/>
      <c r="BZ28" s="409"/>
      <c r="CA28" s="409"/>
      <c r="CB28" s="409"/>
      <c r="CC28" s="409"/>
      <c r="CD28" s="409"/>
      <c r="CE28" s="409"/>
      <c r="CF28" s="409"/>
      <c r="CG28" s="409"/>
      <c r="CH28" s="409"/>
      <c r="CI28" s="409"/>
      <c r="CJ28" s="409"/>
      <c r="CK28" s="409"/>
      <c r="CL28" s="409"/>
      <c r="CM28" s="409"/>
      <c r="CN28" s="409"/>
    </row>
    <row r="29" spans="1:92" s="6" customFormat="1">
      <c r="A29" s="26" t="s">
        <v>688</v>
      </c>
      <c r="B29" s="265"/>
      <c r="C29" s="265"/>
      <c r="D29" s="265"/>
      <c r="E29" s="223"/>
      <c r="F29" s="223"/>
      <c r="G29" s="223"/>
      <c r="H29" s="293"/>
      <c r="I29" s="293"/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1</v>
      </c>
      <c r="T29" s="64">
        <v>1175.3300000000002</v>
      </c>
      <c r="U29" s="64">
        <v>1049.08</v>
      </c>
      <c r="V29" s="64">
        <v>1076.1198796900001</v>
      </c>
      <c r="W29" s="64">
        <v>1042.6876956999999</v>
      </c>
      <c r="X29" s="64">
        <v>1370.5264154899999</v>
      </c>
      <c r="Y29" s="64">
        <v>1070.5527363899998</v>
      </c>
      <c r="Z29" s="217">
        <v>1198.9493706200001</v>
      </c>
      <c r="AA29" s="217">
        <v>726.96307203999993</v>
      </c>
      <c r="AB29" s="217">
        <v>989.03410720000034</v>
      </c>
      <c r="AC29" s="217">
        <v>578.54955800000005</v>
      </c>
      <c r="AD29" s="217">
        <v>1397.5902006599999</v>
      </c>
      <c r="AE29" s="217">
        <v>650.9999999800001</v>
      </c>
      <c r="AF29" s="217">
        <v>513.99999999999977</v>
      </c>
      <c r="AG29" s="217">
        <v>854.90000000000009</v>
      </c>
      <c r="AH29" s="217">
        <v>1881</v>
      </c>
      <c r="AI29" s="217">
        <v>738</v>
      </c>
      <c r="AJ29" s="217">
        <v>1737.81</v>
      </c>
      <c r="AK29" s="223"/>
      <c r="AL29" s="223"/>
      <c r="AM29" s="293"/>
      <c r="AN29" s="293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09"/>
      <c r="BL29" s="409"/>
      <c r="BM29" s="409"/>
      <c r="BN29" s="409"/>
      <c r="BO29" s="409"/>
      <c r="BP29" s="409"/>
      <c r="BQ29" s="409"/>
      <c r="BR29" s="409"/>
      <c r="BS29" s="409"/>
      <c r="BT29" s="409"/>
      <c r="BU29" s="409"/>
      <c r="BV29" s="409"/>
      <c r="BW29" s="409"/>
      <c r="BX29" s="409"/>
      <c r="BY29" s="409"/>
      <c r="BZ29" s="409"/>
      <c r="CA29" s="409"/>
      <c r="CB29" s="409"/>
      <c r="CC29" s="409"/>
      <c r="CD29" s="409"/>
      <c r="CE29" s="409"/>
      <c r="CF29" s="409"/>
      <c r="CG29" s="409"/>
      <c r="CH29" s="409"/>
      <c r="CI29" s="409"/>
      <c r="CJ29" s="409"/>
      <c r="CK29" s="409"/>
      <c r="CL29" s="409"/>
      <c r="CM29" s="409"/>
      <c r="CN29" s="409"/>
    </row>
    <row r="30" spans="1:92" s="6" customFormat="1">
      <c r="A30" s="91" t="s">
        <v>255</v>
      </c>
      <c r="B30" s="265"/>
      <c r="C30" s="265"/>
      <c r="D30" s="265"/>
      <c r="E30" s="223"/>
      <c r="F30" s="223"/>
      <c r="G30" s="223"/>
      <c r="H30" s="293"/>
      <c r="I30" s="293"/>
      <c r="J30" s="223">
        <v>1322.2829388152695</v>
      </c>
      <c r="K30" s="223">
        <v>619.69036438123601</v>
      </c>
      <c r="L30" s="223">
        <v>1092.1871790836913</v>
      </c>
      <c r="M30" s="223">
        <v>1076.557318464698</v>
      </c>
      <c r="N30" s="69">
        <v>1277.7720393909785</v>
      </c>
      <c r="O30" s="69">
        <v>438.7059780704559</v>
      </c>
      <c r="P30" s="69">
        <v>1264.9121500664189</v>
      </c>
      <c r="Q30" s="69">
        <v>1051.0044760000001</v>
      </c>
      <c r="R30" s="69">
        <v>1423.047411</v>
      </c>
      <c r="S30" s="69">
        <v>969</v>
      </c>
      <c r="T30" s="115">
        <v>1100.6590000000001</v>
      </c>
      <c r="U30" s="115">
        <v>939.72599999999989</v>
      </c>
      <c r="V30" s="115">
        <v>1016.59302969</v>
      </c>
      <c r="W30" s="115">
        <v>930.80226169999992</v>
      </c>
      <c r="X30" s="115">
        <v>1336.60828249</v>
      </c>
      <c r="Y30" s="115">
        <v>974.94653638999989</v>
      </c>
      <c r="Z30" s="223">
        <v>1155.24937062</v>
      </c>
      <c r="AA30" s="223">
        <v>673.56307203999995</v>
      </c>
      <c r="AB30" s="112">
        <v>942.03410720000034</v>
      </c>
      <c r="AC30" s="112">
        <v>575.54955800000005</v>
      </c>
      <c r="AD30" s="112">
        <v>1397.5902006599999</v>
      </c>
      <c r="AE30" s="112">
        <v>600.9221415400001</v>
      </c>
      <c r="AF30" s="112">
        <v>513.99999999999977</v>
      </c>
      <c r="AG30" s="112">
        <v>804.46</v>
      </c>
      <c r="AH30" s="112">
        <v>1803</v>
      </c>
      <c r="AI30" s="112">
        <v>463</v>
      </c>
      <c r="AJ30" s="112">
        <v>975.91478609438582</v>
      </c>
      <c r="AK30" s="397"/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09"/>
      <c r="BL30" s="409"/>
      <c r="BM30" s="409"/>
      <c r="BN30" s="409"/>
      <c r="BO30" s="409"/>
      <c r="BP30" s="409"/>
      <c r="BQ30" s="409"/>
      <c r="BR30" s="409"/>
      <c r="BS30" s="409"/>
      <c r="BT30" s="409"/>
      <c r="BU30" s="409"/>
      <c r="BV30" s="409"/>
      <c r="BW30" s="409"/>
      <c r="BX30" s="409"/>
      <c r="BY30" s="409"/>
      <c r="BZ30" s="409"/>
      <c r="CA30" s="409"/>
      <c r="CB30" s="409"/>
      <c r="CC30" s="409"/>
      <c r="CD30" s="409"/>
      <c r="CE30" s="409"/>
      <c r="CF30" s="409"/>
      <c r="CG30" s="409"/>
      <c r="CH30" s="409"/>
      <c r="CI30" s="409"/>
      <c r="CJ30" s="409"/>
      <c r="CK30" s="409"/>
      <c r="CL30" s="409"/>
      <c r="CM30" s="409"/>
      <c r="CN30" s="409"/>
    </row>
    <row r="31" spans="1:92" s="6" customFormat="1">
      <c r="A31" s="91" t="s">
        <v>256</v>
      </c>
      <c r="B31" s="265"/>
      <c r="C31" s="265"/>
      <c r="D31" s="265"/>
      <c r="E31" s="223"/>
      <c r="F31" s="223"/>
      <c r="G31" s="223"/>
      <c r="H31" s="293"/>
      <c r="I31" s="293"/>
      <c r="J31" s="223">
        <v>1.7061184730437162E-2</v>
      </c>
      <c r="K31" s="223">
        <v>22.509635618764037</v>
      </c>
      <c r="L31" s="223">
        <v>71.502820916308792</v>
      </c>
      <c r="M31" s="223">
        <v>227.99268153530193</v>
      </c>
      <c r="N31" s="69">
        <v>162.4379606090215</v>
      </c>
      <c r="O31" s="69">
        <v>106.00402192954414</v>
      </c>
      <c r="P31" s="69">
        <v>103.60784993358106</v>
      </c>
      <c r="Q31" s="69">
        <v>219.19552399999998</v>
      </c>
      <c r="R31" s="69">
        <v>76.142589000000044</v>
      </c>
      <c r="S31" s="69">
        <v>2</v>
      </c>
      <c r="T31" s="115">
        <v>74.671000000000006</v>
      </c>
      <c r="U31" s="115">
        <v>109.354</v>
      </c>
      <c r="V31" s="115">
        <v>59.526850000000003</v>
      </c>
      <c r="W31" s="115">
        <v>111.885434</v>
      </c>
      <c r="X31" s="115">
        <v>33.918132999999997</v>
      </c>
      <c r="Y31" s="115">
        <v>95.606200000000001</v>
      </c>
      <c r="Z31" s="223">
        <v>43.7</v>
      </c>
      <c r="AA31" s="223">
        <v>53.4</v>
      </c>
      <c r="AB31" s="112">
        <v>47</v>
      </c>
      <c r="AC31" s="112">
        <v>3</v>
      </c>
      <c r="AD31" s="112">
        <v>0</v>
      </c>
      <c r="AE31" s="112">
        <v>50.07785844</v>
      </c>
      <c r="AF31" s="112">
        <v>0</v>
      </c>
      <c r="AG31" s="112">
        <v>50.44</v>
      </c>
      <c r="AH31" s="112">
        <v>78</v>
      </c>
      <c r="AI31" s="112">
        <v>275</v>
      </c>
      <c r="AJ31" s="112">
        <v>761.89521390561413</v>
      </c>
      <c r="AK31" s="223"/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09"/>
      <c r="BL31" s="409"/>
      <c r="BM31" s="409"/>
      <c r="BN31" s="409"/>
      <c r="BO31" s="409"/>
      <c r="BP31" s="409"/>
      <c r="BQ31" s="409"/>
      <c r="BR31" s="409"/>
      <c r="BS31" s="409"/>
      <c r="BT31" s="409"/>
      <c r="BU31" s="409"/>
      <c r="BV31" s="409"/>
      <c r="BW31" s="409"/>
      <c r="BX31" s="409"/>
      <c r="BY31" s="409"/>
      <c r="BZ31" s="409"/>
      <c r="CA31" s="409"/>
      <c r="CB31" s="409"/>
      <c r="CC31" s="409"/>
      <c r="CD31" s="409"/>
      <c r="CE31" s="409"/>
      <c r="CF31" s="409"/>
      <c r="CG31" s="409"/>
      <c r="CH31" s="409"/>
      <c r="CI31" s="409"/>
      <c r="CJ31" s="409"/>
      <c r="CK31" s="409"/>
      <c r="CL31" s="409"/>
      <c r="CM31" s="409"/>
      <c r="CN31" s="409"/>
    </row>
    <row r="32" spans="1:92" s="27" customFormat="1">
      <c r="A32" s="26" t="s">
        <v>689</v>
      </c>
      <c r="B32" s="262">
        <v>404.7</v>
      </c>
      <c r="C32" s="262">
        <v>380.3</v>
      </c>
      <c r="D32" s="262">
        <v>519.70000000000005</v>
      </c>
      <c r="E32" s="217">
        <v>670.4</v>
      </c>
      <c r="F32" s="217">
        <v>788.9</v>
      </c>
      <c r="G32" s="217">
        <v>420.3</v>
      </c>
      <c r="H32" s="292">
        <v>1123.7</v>
      </c>
      <c r="I32" s="292">
        <v>724.9</v>
      </c>
      <c r="J32" s="217">
        <v>843.5</v>
      </c>
      <c r="K32" s="217">
        <v>568.4</v>
      </c>
      <c r="L32" s="217">
        <v>685.19</v>
      </c>
      <c r="M32" s="217">
        <v>828.15039000000002</v>
      </c>
      <c r="N32" s="63">
        <v>1223.46</v>
      </c>
      <c r="O32" s="63">
        <v>626.3900000000001</v>
      </c>
      <c r="P32" s="63">
        <v>757.24000000000012</v>
      </c>
      <c r="Q32" s="63">
        <v>1039.1599999999999</v>
      </c>
      <c r="R32" s="63">
        <v>1021.0400000000001</v>
      </c>
      <c r="S32" s="63">
        <v>766.26</v>
      </c>
      <c r="T32" s="217">
        <v>847.11</v>
      </c>
      <c r="U32" s="217">
        <v>979.93563877999998</v>
      </c>
      <c r="V32" s="217">
        <v>825.33451149000007</v>
      </c>
      <c r="W32" s="217">
        <v>962.25248488</v>
      </c>
      <c r="X32" s="217">
        <v>1077.7035156699999</v>
      </c>
      <c r="Y32" s="217">
        <v>978.11540754000009</v>
      </c>
      <c r="Z32" s="217">
        <v>1316.73584074</v>
      </c>
      <c r="AA32" s="217">
        <v>924</v>
      </c>
      <c r="AB32" s="217">
        <v>1168</v>
      </c>
      <c r="AC32" s="217">
        <v>1285</v>
      </c>
      <c r="AD32" s="217">
        <v>1475.99</v>
      </c>
      <c r="AE32" s="217">
        <v>998</v>
      </c>
      <c r="AF32" s="217">
        <v>1388</v>
      </c>
      <c r="AG32" s="217">
        <v>1367.4</v>
      </c>
      <c r="AH32" s="217">
        <v>1572</v>
      </c>
      <c r="AI32" s="217">
        <v>948</v>
      </c>
      <c r="AJ32" s="217">
        <v>1115.4000000000001</v>
      </c>
      <c r="AK32" s="217"/>
      <c r="AL32" s="217"/>
      <c r="AM32" s="292"/>
      <c r="AN32" s="292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17"/>
      <c r="BJ32" s="217"/>
      <c r="BK32" s="409"/>
      <c r="BL32" s="409"/>
      <c r="BM32" s="409"/>
      <c r="BN32" s="409"/>
      <c r="BO32" s="409"/>
      <c r="BP32" s="409"/>
      <c r="BQ32" s="409"/>
      <c r="BR32" s="409"/>
      <c r="BS32" s="409"/>
      <c r="BT32" s="409"/>
      <c r="BU32" s="409"/>
      <c r="BV32" s="409"/>
      <c r="BW32" s="409"/>
      <c r="BX32" s="409"/>
      <c r="BY32" s="409"/>
      <c r="BZ32" s="409"/>
      <c r="CA32" s="409"/>
      <c r="CB32" s="409"/>
      <c r="CC32" s="409"/>
      <c r="CD32" s="409"/>
      <c r="CE32" s="409"/>
      <c r="CF32" s="409"/>
      <c r="CG32" s="409"/>
      <c r="CH32" s="409"/>
      <c r="CI32" s="409"/>
      <c r="CJ32" s="409"/>
      <c r="CK32" s="409"/>
      <c r="CL32" s="409"/>
      <c r="CM32" s="409"/>
      <c r="CN32" s="409"/>
    </row>
    <row r="33" spans="1:92" s="6" customFormat="1">
      <c r="A33" s="91" t="s">
        <v>254</v>
      </c>
      <c r="B33" s="265">
        <v>303.60000000000002</v>
      </c>
      <c r="C33" s="265">
        <v>151.4</v>
      </c>
      <c r="D33" s="265">
        <v>260.39999999999998</v>
      </c>
      <c r="E33" s="223">
        <v>293.39999999999998</v>
      </c>
      <c r="F33" s="223">
        <v>405.6</v>
      </c>
      <c r="G33" s="223">
        <v>248.8</v>
      </c>
      <c r="H33" s="293">
        <v>725</v>
      </c>
      <c r="I33" s="293">
        <v>404.3</v>
      </c>
      <c r="J33" s="223">
        <v>470.8</v>
      </c>
      <c r="K33" s="223">
        <v>258.60000000000002</v>
      </c>
      <c r="L33" s="223">
        <v>405.51</v>
      </c>
      <c r="M33" s="223">
        <v>543.89</v>
      </c>
      <c r="N33" s="69">
        <v>627.11</v>
      </c>
      <c r="O33" s="69">
        <v>289.23</v>
      </c>
      <c r="P33" s="69">
        <v>413.08000000000004</v>
      </c>
      <c r="Q33" s="69">
        <v>482.99</v>
      </c>
      <c r="R33" s="69">
        <v>655.25</v>
      </c>
      <c r="S33" s="69">
        <v>308.52999999999997</v>
      </c>
      <c r="T33" s="223">
        <v>375.92</v>
      </c>
      <c r="U33" s="223">
        <v>805.53813177999996</v>
      </c>
      <c r="V33" s="223">
        <v>645.26923249000004</v>
      </c>
      <c r="W33" s="223">
        <v>705.05128988000001</v>
      </c>
      <c r="X33" s="223">
        <v>655.81351567000002</v>
      </c>
      <c r="Y33" s="223">
        <v>687.24540754000009</v>
      </c>
      <c r="Z33" s="223">
        <v>1132.5058407399999</v>
      </c>
      <c r="AA33" s="223">
        <v>513</v>
      </c>
      <c r="AB33" s="112">
        <v>645</v>
      </c>
      <c r="AC33" s="112">
        <v>787</v>
      </c>
      <c r="AD33" s="112">
        <v>904.026341</v>
      </c>
      <c r="AE33" s="112">
        <v>729</v>
      </c>
      <c r="AF33" s="112">
        <v>844</v>
      </c>
      <c r="AG33" s="112">
        <v>822.9</v>
      </c>
      <c r="AH33" s="112">
        <v>999</v>
      </c>
      <c r="AI33" s="112">
        <v>592</v>
      </c>
      <c r="AJ33" s="112">
        <v>557.19999999999993</v>
      </c>
      <c r="AK33" s="223"/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223"/>
      <c r="AZ33" s="223"/>
      <c r="BA33" s="223"/>
      <c r="BB33" s="223"/>
      <c r="BC33" s="223"/>
      <c r="BD33" s="223"/>
      <c r="BE33" s="223"/>
      <c r="BF33" s="223"/>
      <c r="BG33" s="112"/>
      <c r="BH33" s="112"/>
      <c r="BI33" s="112"/>
      <c r="BJ33" s="112"/>
      <c r="BK33" s="409"/>
      <c r="BL33" s="409"/>
      <c r="BM33" s="409"/>
      <c r="BN33" s="409"/>
      <c r="BO33" s="409"/>
      <c r="BP33" s="409"/>
      <c r="BQ33" s="409"/>
      <c r="BR33" s="409"/>
      <c r="BS33" s="409"/>
      <c r="BT33" s="409"/>
      <c r="BU33" s="409"/>
      <c r="BV33" s="409"/>
      <c r="BW33" s="409"/>
      <c r="BX33" s="409"/>
      <c r="BY33" s="409"/>
      <c r="BZ33" s="409"/>
      <c r="CA33" s="409"/>
      <c r="CB33" s="409"/>
      <c r="CC33" s="409"/>
      <c r="CD33" s="409"/>
      <c r="CE33" s="409"/>
      <c r="CF33" s="409"/>
      <c r="CG33" s="409"/>
      <c r="CH33" s="409"/>
      <c r="CI33" s="409"/>
      <c r="CJ33" s="409"/>
      <c r="CK33" s="409"/>
      <c r="CL33" s="409"/>
      <c r="CM33" s="409"/>
      <c r="CN33" s="409"/>
    </row>
    <row r="34" spans="1:92" s="6" customFormat="1">
      <c r="A34" s="91" t="s">
        <v>673</v>
      </c>
      <c r="B34" s="223">
        <v>101.09999999999997</v>
      </c>
      <c r="C34" s="223">
        <v>228.9</v>
      </c>
      <c r="D34" s="223">
        <v>259.30000000000007</v>
      </c>
      <c r="E34" s="223">
        <v>377</v>
      </c>
      <c r="F34" s="223">
        <v>383.29999999999995</v>
      </c>
      <c r="G34" s="223">
        <v>171.5</v>
      </c>
      <c r="H34" s="223">
        <v>398.70000000000005</v>
      </c>
      <c r="I34" s="223">
        <v>320.59999999999997</v>
      </c>
      <c r="J34" s="223">
        <v>372.7</v>
      </c>
      <c r="K34" s="223">
        <v>309.79999999999995</v>
      </c>
      <c r="L34" s="223">
        <v>279.68000000000006</v>
      </c>
      <c r="M34" s="223">
        <v>284.26039000000003</v>
      </c>
      <c r="N34" s="69">
        <v>596.35</v>
      </c>
      <c r="O34" s="69">
        <v>337.16000000000008</v>
      </c>
      <c r="P34" s="69">
        <v>344.16</v>
      </c>
      <c r="Q34" s="69">
        <v>556.16999999999996</v>
      </c>
      <c r="R34" s="69">
        <v>366</v>
      </c>
      <c r="S34" s="69">
        <v>457</v>
      </c>
      <c r="T34" s="223">
        <v>471.19</v>
      </c>
      <c r="U34" s="223">
        <v>174.39750700000002</v>
      </c>
      <c r="V34" s="223">
        <v>180.065279</v>
      </c>
      <c r="W34" s="223">
        <v>257.20119499999998</v>
      </c>
      <c r="X34" s="223">
        <v>421.89</v>
      </c>
      <c r="Y34" s="223">
        <v>290.87</v>
      </c>
      <c r="Z34" s="223">
        <v>184.23</v>
      </c>
      <c r="AA34" s="223">
        <v>411</v>
      </c>
      <c r="AB34" s="112">
        <v>523</v>
      </c>
      <c r="AC34" s="112">
        <v>498</v>
      </c>
      <c r="AD34" s="112">
        <v>571.96365900000001</v>
      </c>
      <c r="AE34" s="112">
        <v>269</v>
      </c>
      <c r="AF34" s="112">
        <v>544</v>
      </c>
      <c r="AG34" s="112">
        <v>544.5</v>
      </c>
      <c r="AH34" s="112">
        <v>573</v>
      </c>
      <c r="AI34" s="112">
        <v>357</v>
      </c>
      <c r="AJ34" s="112">
        <v>558.20000000000005</v>
      </c>
      <c r="AK34" s="223"/>
      <c r="AL34" s="223"/>
      <c r="AM34" s="223"/>
      <c r="AN34" s="22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223"/>
      <c r="AZ34" s="223"/>
      <c r="BA34" s="223"/>
      <c r="BB34" s="223"/>
      <c r="BC34" s="223"/>
      <c r="BD34" s="223"/>
      <c r="BE34" s="223"/>
      <c r="BF34" s="223"/>
      <c r="BG34" s="112"/>
      <c r="BH34" s="112"/>
      <c r="BI34" s="112"/>
      <c r="BJ34" s="112"/>
      <c r="BK34" s="409"/>
      <c r="BL34" s="409"/>
      <c r="BM34" s="409"/>
      <c r="BN34" s="409"/>
      <c r="BO34" s="409"/>
      <c r="BP34" s="409"/>
      <c r="BQ34" s="409"/>
      <c r="BR34" s="409"/>
      <c r="BS34" s="409"/>
      <c r="BT34" s="409"/>
      <c r="BU34" s="409"/>
      <c r="BV34" s="409"/>
      <c r="BW34" s="409"/>
      <c r="BX34" s="409"/>
      <c r="BY34" s="409"/>
      <c r="BZ34" s="409"/>
      <c r="CA34" s="409"/>
      <c r="CB34" s="409"/>
      <c r="CC34" s="409"/>
      <c r="CD34" s="409"/>
      <c r="CE34" s="409"/>
      <c r="CF34" s="409"/>
      <c r="CG34" s="409"/>
      <c r="CH34" s="409"/>
      <c r="CI34" s="409"/>
      <c r="CJ34" s="409"/>
      <c r="CK34" s="409"/>
      <c r="CL34" s="409"/>
      <c r="CM34" s="409"/>
      <c r="CN34" s="409"/>
    </row>
    <row r="35" spans="1:92" s="27" customFormat="1">
      <c r="A35" s="26" t="s">
        <v>689</v>
      </c>
      <c r="B35" s="262"/>
      <c r="C35" s="262"/>
      <c r="D35" s="262"/>
      <c r="E35" s="217"/>
      <c r="F35" s="217"/>
      <c r="G35" s="217"/>
      <c r="H35" s="292"/>
      <c r="I35" s="292"/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3999998</v>
      </c>
      <c r="Z35" s="217">
        <v>1316.7358407399997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17">
        <v>1572</v>
      </c>
      <c r="AI35" s="217">
        <v>948</v>
      </c>
      <c r="AJ35" s="217">
        <v>1115.4000000000001</v>
      </c>
      <c r="AK35" s="217"/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09"/>
      <c r="BL35" s="409"/>
      <c r="BM35" s="409"/>
      <c r="BN35" s="409"/>
      <c r="BO35" s="409"/>
      <c r="BP35" s="409"/>
      <c r="BQ35" s="409"/>
      <c r="BR35" s="409"/>
      <c r="BS35" s="409"/>
      <c r="BT35" s="409"/>
      <c r="BU35" s="409"/>
      <c r="BV35" s="409"/>
      <c r="BW35" s="409"/>
      <c r="BX35" s="409"/>
      <c r="BY35" s="409"/>
      <c r="BZ35" s="409"/>
      <c r="CA35" s="409"/>
      <c r="CB35" s="409"/>
      <c r="CC35" s="409"/>
      <c r="CD35" s="409"/>
      <c r="CE35" s="409"/>
      <c r="CF35" s="409"/>
      <c r="CG35" s="409"/>
      <c r="CH35" s="409"/>
      <c r="CI35" s="409"/>
      <c r="CJ35" s="409"/>
      <c r="CK35" s="409"/>
      <c r="CL35" s="409"/>
      <c r="CM35" s="409"/>
      <c r="CN35" s="409"/>
    </row>
    <row r="36" spans="1:92" s="6" customFormat="1">
      <c r="A36" s="91" t="s">
        <v>255</v>
      </c>
      <c r="B36" s="265"/>
      <c r="C36" s="265"/>
      <c r="D36" s="265"/>
      <c r="E36" s="223"/>
      <c r="F36" s="223"/>
      <c r="G36" s="223"/>
      <c r="H36" s="293"/>
      <c r="I36" s="293"/>
      <c r="J36" s="223">
        <v>571.79999999999995</v>
      </c>
      <c r="K36" s="223">
        <v>395</v>
      </c>
      <c r="L36" s="223">
        <v>405.6</v>
      </c>
      <c r="M36" s="223">
        <v>561.29999999999995</v>
      </c>
      <c r="N36" s="69">
        <v>701</v>
      </c>
      <c r="O36" s="69">
        <v>290.10000000000002</v>
      </c>
      <c r="P36" s="69">
        <v>385.9381810000001</v>
      </c>
      <c r="Q36" s="69">
        <v>705.7988049999999</v>
      </c>
      <c r="R36" s="69">
        <v>692.04918699999996</v>
      </c>
      <c r="S36" s="69">
        <v>559.26</v>
      </c>
      <c r="T36" s="223">
        <v>440</v>
      </c>
      <c r="U36" s="223">
        <v>610.36156677999998</v>
      </c>
      <c r="V36" s="223">
        <v>377.41786849000005</v>
      </c>
      <c r="W36" s="223">
        <v>422.30112887999996</v>
      </c>
      <c r="X36" s="223">
        <v>632.63115766999999</v>
      </c>
      <c r="Y36" s="223">
        <v>570.30142053999998</v>
      </c>
      <c r="Z36" s="223">
        <v>609.91466373999992</v>
      </c>
      <c r="AA36" s="223">
        <v>378</v>
      </c>
      <c r="AB36" s="112">
        <v>709</v>
      </c>
      <c r="AC36" s="112">
        <v>714</v>
      </c>
      <c r="AD36" s="112">
        <v>676.45279600000003</v>
      </c>
      <c r="AE36" s="112">
        <v>401</v>
      </c>
      <c r="AF36" s="112">
        <v>825.43932599999994</v>
      </c>
      <c r="AG36" s="112">
        <v>573.07999999999993</v>
      </c>
      <c r="AH36" s="112">
        <v>598</v>
      </c>
      <c r="AI36" s="112">
        <v>399</v>
      </c>
      <c r="AJ36" s="112">
        <v>713.75195981000002</v>
      </c>
      <c r="AK36" s="223"/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09"/>
      <c r="BL36" s="409"/>
      <c r="BM36" s="409"/>
      <c r="BN36" s="409"/>
      <c r="BO36" s="409"/>
      <c r="BP36" s="409"/>
      <c r="BQ36" s="409"/>
      <c r="BR36" s="409"/>
      <c r="BS36" s="409"/>
      <c r="BT36" s="409"/>
      <c r="BU36" s="409"/>
      <c r="BV36" s="409"/>
      <c r="BW36" s="409"/>
      <c r="BX36" s="409"/>
      <c r="BY36" s="409"/>
      <c r="BZ36" s="409"/>
      <c r="CA36" s="409"/>
      <c r="CB36" s="409"/>
      <c r="CC36" s="409"/>
      <c r="CD36" s="409"/>
      <c r="CE36" s="409"/>
      <c r="CF36" s="409"/>
      <c r="CG36" s="409"/>
      <c r="CH36" s="409"/>
      <c r="CI36" s="409"/>
      <c r="CJ36" s="409"/>
      <c r="CK36" s="409"/>
      <c r="CL36" s="409"/>
      <c r="CM36" s="409"/>
      <c r="CN36" s="409"/>
    </row>
    <row r="37" spans="1:92" s="6" customFormat="1">
      <c r="A37" s="91" t="s">
        <v>257</v>
      </c>
      <c r="B37" s="265"/>
      <c r="C37" s="265"/>
      <c r="D37" s="265"/>
      <c r="E37" s="223"/>
      <c r="F37" s="223"/>
      <c r="G37" s="223"/>
      <c r="H37" s="293"/>
      <c r="I37" s="293"/>
      <c r="J37" s="223">
        <v>271.70000000000005</v>
      </c>
      <c r="K37" s="223">
        <v>173.39999999999998</v>
      </c>
      <c r="L37" s="223">
        <v>279.59000000000003</v>
      </c>
      <c r="M37" s="223">
        <v>266.85039000000006</v>
      </c>
      <c r="N37" s="69">
        <v>522.46</v>
      </c>
      <c r="O37" s="69">
        <v>336.29000000000008</v>
      </c>
      <c r="P37" s="69">
        <v>371.30181900000002</v>
      </c>
      <c r="Q37" s="69">
        <v>333.05119500000001</v>
      </c>
      <c r="R37" s="69">
        <v>328.99081300000012</v>
      </c>
      <c r="S37" s="69">
        <v>207</v>
      </c>
      <c r="T37" s="223">
        <v>407.11</v>
      </c>
      <c r="U37" s="223">
        <v>369.574072</v>
      </c>
      <c r="V37" s="223">
        <v>447.91664300000002</v>
      </c>
      <c r="W37" s="223">
        <v>539.95135600000003</v>
      </c>
      <c r="X37" s="223">
        <v>445.07235800000001</v>
      </c>
      <c r="Y37" s="223">
        <v>407.813987</v>
      </c>
      <c r="Z37" s="223">
        <v>706.82117699999992</v>
      </c>
      <c r="AA37" s="223">
        <v>546</v>
      </c>
      <c r="AB37" s="112">
        <v>459</v>
      </c>
      <c r="AC37" s="112">
        <v>571</v>
      </c>
      <c r="AD37" s="112">
        <v>799.53720399999997</v>
      </c>
      <c r="AE37" s="112">
        <v>597</v>
      </c>
      <c r="AF37" s="112">
        <v>562.56067399999995</v>
      </c>
      <c r="AG37" s="112">
        <v>794.32</v>
      </c>
      <c r="AH37" s="112">
        <v>974</v>
      </c>
      <c r="AI37" s="112">
        <v>549</v>
      </c>
      <c r="AJ37" s="112">
        <v>401.64804018999996</v>
      </c>
      <c r="AK37" s="223"/>
      <c r="AL37" s="223"/>
      <c r="AM37" s="293"/>
      <c r="AN37" s="29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09"/>
      <c r="BL37" s="409"/>
      <c r="BM37" s="409"/>
      <c r="BN37" s="409"/>
      <c r="BO37" s="409"/>
      <c r="BP37" s="409"/>
      <c r="BQ37" s="409"/>
      <c r="BR37" s="409"/>
      <c r="BS37" s="409"/>
      <c r="BT37" s="409"/>
      <c r="BU37" s="409"/>
      <c r="BV37" s="409"/>
      <c r="BW37" s="409"/>
      <c r="BX37" s="409"/>
      <c r="BY37" s="409"/>
      <c r="BZ37" s="409"/>
      <c r="CA37" s="409"/>
      <c r="CB37" s="409"/>
      <c r="CC37" s="409"/>
      <c r="CD37" s="409"/>
      <c r="CE37" s="409"/>
      <c r="CF37" s="409"/>
      <c r="CG37" s="409"/>
      <c r="CH37" s="409"/>
      <c r="CI37" s="409"/>
      <c r="CJ37" s="409"/>
      <c r="CK37" s="409"/>
      <c r="CL37" s="409"/>
      <c r="CM37" s="409"/>
      <c r="CN37" s="409"/>
    </row>
    <row r="38" spans="1:92" s="25" customFormat="1">
      <c r="A38" s="26" t="s">
        <v>258</v>
      </c>
      <c r="B38" s="262">
        <v>7.8</v>
      </c>
      <c r="C38" s="262">
        <v>424.4</v>
      </c>
      <c r="D38" s="262">
        <v>1034.3</v>
      </c>
      <c r="E38" s="217">
        <v>1522.4</v>
      </c>
      <c r="F38" s="217">
        <v>53.7</v>
      </c>
      <c r="G38" s="217">
        <v>572.5</v>
      </c>
      <c r="H38" s="292">
        <v>895.5</v>
      </c>
      <c r="I38" s="292">
        <v>642.6</v>
      </c>
      <c r="J38" s="217">
        <v>71.099999999999994</v>
      </c>
      <c r="K38" s="217">
        <v>683.5</v>
      </c>
      <c r="L38" s="217">
        <v>892.2</v>
      </c>
      <c r="M38" s="217">
        <v>592.95000000000005</v>
      </c>
      <c r="N38" s="63">
        <v>32.86</v>
      </c>
      <c r="O38" s="63">
        <v>705.21</v>
      </c>
      <c r="P38" s="63">
        <v>1030.5999999999999</v>
      </c>
      <c r="Q38" s="63">
        <v>842.51</v>
      </c>
      <c r="R38" s="63">
        <v>292.07</v>
      </c>
      <c r="S38" s="63">
        <v>817.07</v>
      </c>
      <c r="T38" s="217">
        <v>1089.33</v>
      </c>
      <c r="U38" s="217">
        <v>673.44</v>
      </c>
      <c r="V38" s="217">
        <v>222.47</v>
      </c>
      <c r="W38" s="217">
        <v>901.51</v>
      </c>
      <c r="X38" s="217">
        <v>1396.63</v>
      </c>
      <c r="Y38" s="217">
        <v>1000.11</v>
      </c>
      <c r="Z38" s="217">
        <v>629.30999999999995</v>
      </c>
      <c r="AA38" s="217">
        <v>1280.79</v>
      </c>
      <c r="AB38" s="217">
        <v>3552.18</v>
      </c>
      <c r="AC38" s="217">
        <v>5724.18</v>
      </c>
      <c r="AD38" s="217">
        <v>6134.97</v>
      </c>
      <c r="AE38" s="217">
        <v>7380.8499800000009</v>
      </c>
      <c r="AF38" s="217">
        <v>7743.21</v>
      </c>
      <c r="AG38" s="217">
        <v>7282.59</v>
      </c>
      <c r="AH38" s="217">
        <v>4472</v>
      </c>
      <c r="AI38" s="217">
        <v>3704</v>
      </c>
      <c r="AJ38" s="217">
        <v>4013.35</v>
      </c>
      <c r="AK38" s="217"/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09"/>
      <c r="BL38" s="409"/>
      <c r="BM38" s="409"/>
      <c r="BN38" s="409"/>
      <c r="BO38" s="409"/>
      <c r="BP38" s="409"/>
      <c r="BQ38" s="409"/>
      <c r="BR38" s="409"/>
      <c r="BS38" s="409"/>
      <c r="BT38" s="409"/>
      <c r="BU38" s="409"/>
      <c r="BV38" s="409"/>
      <c r="BW38" s="409"/>
      <c r="BX38" s="409"/>
      <c r="BY38" s="409"/>
      <c r="BZ38" s="409"/>
      <c r="CA38" s="409"/>
      <c r="CB38" s="409"/>
      <c r="CC38" s="409"/>
      <c r="CD38" s="409"/>
      <c r="CE38" s="409"/>
      <c r="CF38" s="409"/>
      <c r="CG38" s="409"/>
      <c r="CH38" s="409"/>
      <c r="CI38" s="409"/>
      <c r="CJ38" s="409"/>
      <c r="CK38" s="409"/>
      <c r="CL38" s="409"/>
      <c r="CM38" s="409"/>
      <c r="CN38" s="409"/>
    </row>
    <row r="39" spans="1:92" s="25" customFormat="1">
      <c r="A39" s="91" t="s">
        <v>255</v>
      </c>
      <c r="B39" s="262"/>
      <c r="C39" s="262"/>
      <c r="D39" s="262"/>
      <c r="E39" s="217"/>
      <c r="F39" s="217"/>
      <c r="G39" s="217"/>
      <c r="H39" s="292"/>
      <c r="I39" s="292"/>
      <c r="J39" s="217"/>
      <c r="K39" s="217"/>
      <c r="L39" s="217"/>
      <c r="M39" s="217"/>
      <c r="N39" s="64"/>
      <c r="O39" s="64"/>
      <c r="P39" s="64"/>
      <c r="Q39" s="64"/>
      <c r="R39" s="64"/>
      <c r="S39" s="64"/>
      <c r="T39" s="217"/>
      <c r="U39" s="217"/>
      <c r="V39" s="217"/>
      <c r="W39" s="223">
        <v>650.79999999999995</v>
      </c>
      <c r="X39" s="223">
        <v>975.1</v>
      </c>
      <c r="Y39" s="223">
        <v>668.1</v>
      </c>
      <c r="Z39" s="223">
        <v>95.5</v>
      </c>
      <c r="AA39" s="223">
        <v>740.9</v>
      </c>
      <c r="AB39" s="223">
        <v>891.2</v>
      </c>
      <c r="AC39" s="223">
        <v>558.1</v>
      </c>
      <c r="AD39" s="223">
        <v>173.8</v>
      </c>
      <c r="AE39" s="223">
        <v>658.9</v>
      </c>
      <c r="AF39" s="223">
        <v>841.1</v>
      </c>
      <c r="AG39" s="223">
        <v>599.6846512159542</v>
      </c>
      <c r="AH39" s="223">
        <v>46</v>
      </c>
      <c r="AI39" s="223">
        <v>663</v>
      </c>
      <c r="AJ39" s="223">
        <v>844.90162260389332</v>
      </c>
      <c r="AK39" s="415"/>
      <c r="AL39" s="217"/>
      <c r="AM39" s="292"/>
      <c r="AN39" s="292"/>
      <c r="AO39" s="217"/>
      <c r="AP39" s="217"/>
      <c r="AQ39" s="217"/>
      <c r="AR39" s="217"/>
      <c r="AS39" s="64"/>
      <c r="AT39" s="64"/>
      <c r="AU39" s="64"/>
      <c r="AV39" s="64"/>
      <c r="AW39" s="64"/>
      <c r="AX39" s="64"/>
      <c r="AY39" s="217"/>
      <c r="AZ39" s="217"/>
      <c r="BA39" s="217"/>
      <c r="BB39" s="223"/>
      <c r="BC39" s="223"/>
      <c r="BD39" s="223"/>
      <c r="BE39" s="223"/>
      <c r="BF39" s="223"/>
      <c r="BG39" s="223"/>
      <c r="BH39" s="223"/>
      <c r="BI39" s="223"/>
      <c r="BJ39" s="223"/>
      <c r="BK39" s="409"/>
      <c r="BL39" s="409"/>
      <c r="BM39" s="409"/>
      <c r="BN39" s="409"/>
      <c r="BO39" s="409"/>
      <c r="BP39" s="409"/>
      <c r="BQ39" s="409"/>
      <c r="BR39" s="409"/>
      <c r="BS39" s="409"/>
      <c r="BT39" s="409"/>
      <c r="BU39" s="409"/>
      <c r="BV39" s="409"/>
      <c r="BW39" s="409"/>
      <c r="BX39" s="409"/>
      <c r="BY39" s="409"/>
      <c r="BZ39" s="409"/>
      <c r="CA39" s="409"/>
      <c r="CB39" s="409"/>
      <c r="CC39" s="409"/>
      <c r="CD39" s="409"/>
      <c r="CE39" s="409"/>
      <c r="CF39" s="409"/>
      <c r="CG39" s="409"/>
      <c r="CH39" s="409"/>
      <c r="CI39" s="409"/>
      <c r="CJ39" s="409"/>
      <c r="CK39" s="409"/>
      <c r="CL39" s="409"/>
      <c r="CM39" s="409"/>
      <c r="CN39" s="409"/>
    </row>
    <row r="40" spans="1:92" s="25" customFormat="1">
      <c r="A40" s="91" t="s">
        <v>257</v>
      </c>
      <c r="B40" s="262"/>
      <c r="C40" s="262"/>
      <c r="D40" s="262"/>
      <c r="E40" s="217"/>
      <c r="F40" s="217"/>
      <c r="G40" s="217"/>
      <c r="H40" s="292"/>
      <c r="I40" s="292"/>
      <c r="J40" s="217"/>
      <c r="K40" s="217"/>
      <c r="L40" s="217"/>
      <c r="M40" s="217"/>
      <c r="N40" s="64"/>
      <c r="O40" s="64"/>
      <c r="P40" s="64"/>
      <c r="Q40" s="64"/>
      <c r="R40" s="64"/>
      <c r="S40" s="64"/>
      <c r="T40" s="217"/>
      <c r="U40" s="217"/>
      <c r="V40" s="217"/>
      <c r="W40" s="223">
        <v>250.7</v>
      </c>
      <c r="X40" s="223">
        <v>421.4</v>
      </c>
      <c r="Y40" s="223">
        <v>332.1</v>
      </c>
      <c r="Z40" s="223">
        <v>533.79999999999995</v>
      </c>
      <c r="AA40" s="223">
        <v>539.9</v>
      </c>
      <c r="AB40" s="223">
        <v>2660.9</v>
      </c>
      <c r="AC40" s="223">
        <v>5166.2</v>
      </c>
      <c r="AD40" s="223">
        <v>5961.6</v>
      </c>
      <c r="AE40" s="223">
        <v>6722</v>
      </c>
      <c r="AF40" s="223">
        <v>6902</v>
      </c>
      <c r="AG40" s="223">
        <v>6682.9153487840458</v>
      </c>
      <c r="AH40" s="223">
        <v>4426</v>
      </c>
      <c r="AI40" s="223">
        <v>3041</v>
      </c>
      <c r="AJ40" s="223">
        <v>3168.4983773961067</v>
      </c>
      <c r="AK40" s="217"/>
      <c r="AL40" s="217"/>
      <c r="AM40" s="292"/>
      <c r="AN40" s="292"/>
      <c r="AO40" s="217"/>
      <c r="AP40" s="217"/>
      <c r="AQ40" s="217"/>
      <c r="AR40" s="217"/>
      <c r="AS40" s="64"/>
      <c r="AT40" s="64"/>
      <c r="AU40" s="64"/>
      <c r="AV40" s="64"/>
      <c r="AW40" s="64"/>
      <c r="AX40" s="64"/>
      <c r="AY40" s="217"/>
      <c r="AZ40" s="217"/>
      <c r="BA40" s="217"/>
      <c r="BB40" s="223"/>
      <c r="BC40" s="223"/>
      <c r="BD40" s="223"/>
      <c r="BE40" s="223"/>
      <c r="BF40" s="223"/>
      <c r="BG40" s="223"/>
      <c r="BH40" s="223"/>
      <c r="BI40" s="223"/>
      <c r="BJ40" s="223"/>
      <c r="BK40" s="409"/>
      <c r="BL40" s="409"/>
      <c r="BM40" s="409"/>
      <c r="BN40" s="409"/>
      <c r="BO40" s="409"/>
      <c r="BP40" s="409"/>
      <c r="BQ40" s="409"/>
      <c r="BR40" s="409"/>
      <c r="BS40" s="409"/>
      <c r="BT40" s="409"/>
      <c r="BU40" s="409"/>
      <c r="BV40" s="409"/>
      <c r="BW40" s="409"/>
      <c r="BX40" s="409"/>
      <c r="BY40" s="409"/>
      <c r="BZ40" s="409"/>
      <c r="CA40" s="409"/>
      <c r="CB40" s="409"/>
      <c r="CC40" s="409"/>
      <c r="CD40" s="409"/>
      <c r="CE40" s="409"/>
      <c r="CF40" s="409"/>
      <c r="CG40" s="409"/>
      <c r="CH40" s="409"/>
      <c r="CI40" s="409"/>
      <c r="CJ40" s="409"/>
      <c r="CK40" s="409"/>
      <c r="CL40" s="409"/>
      <c r="CM40" s="409"/>
      <c r="CN40" s="409"/>
    </row>
    <row r="41" spans="1:92" s="25" customFormat="1">
      <c r="A41" s="26"/>
      <c r="B41" s="262"/>
      <c r="C41" s="262"/>
      <c r="D41" s="262"/>
      <c r="E41" s="217"/>
      <c r="F41" s="217"/>
      <c r="G41" s="217"/>
      <c r="H41" s="292"/>
      <c r="I41" s="292"/>
      <c r="J41" s="217"/>
      <c r="K41" s="217"/>
      <c r="L41" s="217"/>
      <c r="M41" s="217"/>
      <c r="N41" s="64"/>
      <c r="O41" s="64"/>
      <c r="P41" s="64"/>
      <c r="Q41" s="64"/>
      <c r="R41" s="64"/>
      <c r="S41" s="64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09"/>
      <c r="BL41" s="409"/>
      <c r="BM41" s="409"/>
      <c r="BN41" s="409"/>
      <c r="BO41" s="409"/>
      <c r="BP41" s="409"/>
      <c r="BQ41" s="409"/>
      <c r="BR41" s="409"/>
      <c r="BS41" s="409"/>
      <c r="BT41" s="409"/>
      <c r="BU41" s="409"/>
      <c r="BV41" s="409"/>
      <c r="BW41" s="409"/>
      <c r="BX41" s="409"/>
      <c r="BY41" s="409"/>
      <c r="BZ41" s="409"/>
      <c r="CA41" s="409"/>
      <c r="CB41" s="409"/>
      <c r="CC41" s="409"/>
      <c r="CD41" s="409"/>
      <c r="CE41" s="409"/>
      <c r="CF41" s="409"/>
      <c r="CG41" s="409"/>
      <c r="CH41" s="409"/>
      <c r="CI41" s="409"/>
      <c r="CJ41" s="409"/>
      <c r="CK41" s="409"/>
      <c r="CL41" s="409"/>
      <c r="CM41" s="409"/>
      <c r="CN41" s="409"/>
    </row>
    <row r="42" spans="1:92" s="25" customFormat="1">
      <c r="A42" s="26" t="s">
        <v>713</v>
      </c>
      <c r="B42" s="217"/>
      <c r="C42" s="217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>
        <v>226.53997812200367</v>
      </c>
      <c r="X42" s="217">
        <v>244.4034916411035</v>
      </c>
      <c r="Y42" s="217">
        <v>254.51719080305341</v>
      </c>
      <c r="Z42" s="217">
        <v>215.32895255665255</v>
      </c>
      <c r="AA42" s="217">
        <v>232.13861519773249</v>
      </c>
      <c r="AB42" s="217">
        <v>244.13352782764809</v>
      </c>
      <c r="AC42" s="217">
        <v>209.73158932091022</v>
      </c>
      <c r="AD42" s="217">
        <v>298.22899884925198</v>
      </c>
      <c r="AE42" s="217">
        <v>235.33769297945949</v>
      </c>
      <c r="AF42" s="217">
        <v>231.77651207426609</v>
      </c>
      <c r="AG42" s="217">
        <v>233.08779918803796</v>
      </c>
      <c r="AH42" s="217">
        <v>314</v>
      </c>
      <c r="AI42" s="217">
        <v>242</v>
      </c>
      <c r="AJ42" s="217">
        <v>246.77769033049722</v>
      </c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17"/>
      <c r="BJ42" s="217"/>
      <c r="BK42" s="409"/>
      <c r="BL42" s="409"/>
      <c r="BM42" s="409"/>
      <c r="BN42" s="409"/>
      <c r="BO42" s="409"/>
      <c r="BP42" s="409"/>
      <c r="BQ42" s="409"/>
      <c r="BR42" s="409"/>
      <c r="BS42" s="409"/>
      <c r="BT42" s="409"/>
      <c r="BU42" s="409"/>
      <c r="BV42" s="409"/>
      <c r="BW42" s="409"/>
      <c r="BX42" s="409"/>
      <c r="BY42" s="409"/>
      <c r="BZ42" s="409"/>
      <c r="CA42" s="409"/>
      <c r="CB42" s="409"/>
      <c r="CC42" s="409"/>
      <c r="CD42" s="409"/>
      <c r="CE42" s="409"/>
      <c r="CF42" s="409"/>
      <c r="CG42" s="409"/>
      <c r="CH42" s="409"/>
      <c r="CI42" s="409"/>
      <c r="CJ42" s="409"/>
      <c r="CK42" s="409"/>
      <c r="CL42" s="409"/>
      <c r="CM42" s="409"/>
      <c r="CN42" s="409"/>
    </row>
    <row r="43" spans="1:92">
      <c r="A43" s="110" t="s">
        <v>132</v>
      </c>
      <c r="B43" s="368" t="s">
        <v>384</v>
      </c>
      <c r="C43" s="368" t="s">
        <v>385</v>
      </c>
      <c r="D43" s="368" t="s">
        <v>386</v>
      </c>
      <c r="E43" s="368" t="s">
        <v>387</v>
      </c>
      <c r="F43" s="368" t="s">
        <v>388</v>
      </c>
      <c r="G43" s="368" t="s">
        <v>389</v>
      </c>
      <c r="H43" s="368" t="s">
        <v>390</v>
      </c>
      <c r="I43" s="368" t="s">
        <v>391</v>
      </c>
      <c r="J43" s="368" t="s">
        <v>2</v>
      </c>
      <c r="K43" s="368" t="s">
        <v>3</v>
      </c>
      <c r="L43" s="368" t="s">
        <v>4</v>
      </c>
      <c r="M43" s="368" t="s">
        <v>5</v>
      </c>
      <c r="N43" s="368" t="s">
        <v>6</v>
      </c>
      <c r="O43" s="368" t="s">
        <v>7</v>
      </c>
      <c r="P43" s="368" t="s">
        <v>8</v>
      </c>
      <c r="Q43" s="368" t="s">
        <v>9</v>
      </c>
      <c r="R43" s="368" t="s">
        <v>354</v>
      </c>
      <c r="S43" s="368" t="s">
        <v>359</v>
      </c>
      <c r="T43" s="368" t="s">
        <v>366</v>
      </c>
      <c r="U43" s="368" t="s">
        <v>403</v>
      </c>
      <c r="V43" s="368" t="s">
        <v>406</v>
      </c>
      <c r="W43" s="368" t="s">
        <v>418</v>
      </c>
      <c r="X43" s="368" t="s">
        <v>423</v>
      </c>
      <c r="Y43" s="368" t="s">
        <v>429</v>
      </c>
      <c r="Z43" s="368" t="s">
        <v>432</v>
      </c>
      <c r="AA43" s="368" t="s">
        <v>435</v>
      </c>
      <c r="AB43" s="368" t="s">
        <v>517</v>
      </c>
      <c r="AC43" s="368" t="s">
        <v>633</v>
      </c>
      <c r="AD43" s="368" t="s">
        <v>637</v>
      </c>
      <c r="AE43" s="368" t="s">
        <v>648</v>
      </c>
      <c r="AF43" s="368" t="s">
        <v>700</v>
      </c>
      <c r="AG43" s="368" t="s">
        <v>714</v>
      </c>
      <c r="AH43" s="368" t="s">
        <v>717</v>
      </c>
      <c r="AI43" s="368" t="s">
        <v>727</v>
      </c>
      <c r="AJ43" s="368" t="s">
        <v>728</v>
      </c>
    </row>
    <row r="44" spans="1:92" ht="15" customHeight="1">
      <c r="A44" s="110" t="s">
        <v>10</v>
      </c>
      <c r="B44" s="367" t="s">
        <v>11</v>
      </c>
      <c r="C44" s="367" t="s">
        <v>12</v>
      </c>
      <c r="D44" s="367" t="s">
        <v>13</v>
      </c>
      <c r="E44" s="367" t="s">
        <v>14</v>
      </c>
      <c r="F44" s="367" t="s">
        <v>11</v>
      </c>
      <c r="G44" s="367" t="s">
        <v>12</v>
      </c>
      <c r="H44" s="367" t="s">
        <v>13</v>
      </c>
      <c r="I44" s="367" t="s">
        <v>14</v>
      </c>
      <c r="J44" s="367" t="s">
        <v>11</v>
      </c>
      <c r="K44" s="367" t="s">
        <v>12</v>
      </c>
      <c r="L44" s="367" t="s">
        <v>13</v>
      </c>
      <c r="M44" s="367" t="s">
        <v>14</v>
      </c>
      <c r="N44" s="367" t="s">
        <v>11</v>
      </c>
      <c r="O44" s="367" t="s">
        <v>12</v>
      </c>
      <c r="P44" s="367" t="s">
        <v>13</v>
      </c>
      <c r="Q44" s="367" t="s">
        <v>14</v>
      </c>
      <c r="R44" s="367" t="s">
        <v>11</v>
      </c>
      <c r="S44" s="367" t="s">
        <v>12</v>
      </c>
      <c r="T44" s="367" t="s">
        <v>13</v>
      </c>
      <c r="U44" s="367" t="s">
        <v>14</v>
      </c>
      <c r="V44" s="367" t="s">
        <v>11</v>
      </c>
      <c r="W44" s="367" t="s">
        <v>12</v>
      </c>
      <c r="X44" s="367" t="s">
        <v>13</v>
      </c>
      <c r="Y44" s="367" t="s">
        <v>14</v>
      </c>
      <c r="Z44" s="367" t="s">
        <v>11</v>
      </c>
      <c r="AA44" s="367" t="s">
        <v>12</v>
      </c>
      <c r="AB44" s="367" t="s">
        <v>13</v>
      </c>
      <c r="AC44" s="367" t="s">
        <v>14</v>
      </c>
      <c r="AD44" s="367" t="s">
        <v>11</v>
      </c>
      <c r="AE44" s="367" t="s">
        <v>12</v>
      </c>
      <c r="AF44" s="367" t="s">
        <v>13</v>
      </c>
      <c r="AG44" s="367" t="s">
        <v>14</v>
      </c>
      <c r="AH44" s="367" t="s">
        <v>11</v>
      </c>
      <c r="AI44" s="367" t="s">
        <v>12</v>
      </c>
      <c r="AJ44" s="367" t="s">
        <v>13</v>
      </c>
    </row>
    <row r="45" spans="1:92">
      <c r="A45" s="24" t="s">
        <v>133</v>
      </c>
      <c r="B45" s="226">
        <v>1193.2</v>
      </c>
      <c r="C45" s="226">
        <v>1264.0999999999999</v>
      </c>
      <c r="D45" s="226">
        <v>2248.4</v>
      </c>
      <c r="E45" s="226">
        <v>2605.4</v>
      </c>
      <c r="F45" s="226">
        <v>2350.4</v>
      </c>
      <c r="G45" s="226">
        <v>1478.3</v>
      </c>
      <c r="H45" s="298">
        <v>3246.7</v>
      </c>
      <c r="I45" s="298">
        <v>2125.4</v>
      </c>
      <c r="J45" s="226">
        <v>2604.8000000000002</v>
      </c>
      <c r="K45" s="226">
        <v>1686.3</v>
      </c>
      <c r="L45" s="226">
        <v>2331.3380000000002</v>
      </c>
      <c r="M45" s="226">
        <v>2641.4650000000001</v>
      </c>
      <c r="N45" s="66">
        <v>3080.04</v>
      </c>
      <c r="O45" s="66">
        <v>1646.883</v>
      </c>
      <c r="P45" s="122">
        <v>2637.4760000000001</v>
      </c>
      <c r="Q45" s="122">
        <v>3716.45</v>
      </c>
      <c r="R45" s="66">
        <v>3866.279</v>
      </c>
      <c r="S45" s="66">
        <v>2642.8980000000001</v>
      </c>
      <c r="T45" s="122">
        <v>3148.4110000000001</v>
      </c>
      <c r="U45" s="122">
        <v>3476.1489999999999</v>
      </c>
      <c r="V45" s="122">
        <v>2913.2339999999999</v>
      </c>
      <c r="W45" s="122">
        <v>3105.9140000000002</v>
      </c>
      <c r="X45" s="122">
        <v>3839.9279999999999</v>
      </c>
      <c r="Y45" s="226">
        <v>3293.6019999999999</v>
      </c>
      <c r="Z45" s="122">
        <v>4512.9369999999999</v>
      </c>
      <c r="AA45" s="122">
        <v>4091.556</v>
      </c>
      <c r="AB45" s="122">
        <v>5452.0550000000003</v>
      </c>
      <c r="AC45" s="122">
        <v>5741.9979999999996</v>
      </c>
      <c r="AD45" s="122">
        <v>7120.0280000000002</v>
      </c>
      <c r="AE45" s="122">
        <v>6084.1009999999997</v>
      </c>
      <c r="AF45" s="122">
        <v>7698.6850000000004</v>
      </c>
      <c r="AG45" s="122">
        <v>7932.4949999999999</v>
      </c>
      <c r="AH45" s="122">
        <v>8995.3330000000005</v>
      </c>
      <c r="AI45" s="122">
        <v>4993.4459999999999</v>
      </c>
      <c r="AJ45" s="122">
        <v>7320.2889999999998</v>
      </c>
    </row>
    <row r="46" spans="1:92">
      <c r="A46" s="142" t="s">
        <v>259</v>
      </c>
      <c r="B46" s="226">
        <v>665.6</v>
      </c>
      <c r="C46" s="226">
        <v>624.70000000000005</v>
      </c>
      <c r="D46" s="226">
        <v>1302.2</v>
      </c>
      <c r="E46" s="226">
        <v>1250.4000000000001</v>
      </c>
      <c r="F46" s="226">
        <v>1176.7</v>
      </c>
      <c r="G46" s="226">
        <v>759.1</v>
      </c>
      <c r="H46" s="298">
        <v>1492.3</v>
      </c>
      <c r="I46" s="298">
        <v>876.2</v>
      </c>
      <c r="J46" s="226">
        <v>1225.5</v>
      </c>
      <c r="K46" s="226">
        <v>582.79999999999995</v>
      </c>
      <c r="L46" s="226">
        <v>1075.1300000000001</v>
      </c>
      <c r="M46" s="226">
        <v>1176.1750000000002</v>
      </c>
      <c r="N46" s="66">
        <v>1408.3290000000002</v>
      </c>
      <c r="O46" s="66">
        <v>464.96800000000002</v>
      </c>
      <c r="P46" s="122">
        <v>1200.6399999999999</v>
      </c>
      <c r="Q46" s="122">
        <v>1597.069</v>
      </c>
      <c r="R46" s="66">
        <v>1846.288</v>
      </c>
      <c r="S46" s="66">
        <v>1115.3209999999999</v>
      </c>
      <c r="T46" s="122">
        <v>1443.03</v>
      </c>
      <c r="U46" s="122">
        <v>1390.1320000000001</v>
      </c>
      <c r="V46" s="122">
        <v>1291.7260000000001</v>
      </c>
      <c r="W46" s="122">
        <v>1221.5160000000001</v>
      </c>
      <c r="X46" s="122">
        <v>1643.0650000000001</v>
      </c>
      <c r="Y46" s="226">
        <v>1221.0440000000001</v>
      </c>
      <c r="Z46" s="122">
        <v>1350.25</v>
      </c>
      <c r="AA46" s="122">
        <v>729.44399999999996</v>
      </c>
      <c r="AB46" s="122">
        <v>1022.944</v>
      </c>
      <c r="AC46" s="122">
        <v>568.11099999999999</v>
      </c>
      <c r="AD46" s="122">
        <v>1581.597</v>
      </c>
      <c r="AE46" s="122">
        <v>751.31700000000001</v>
      </c>
      <c r="AF46" s="122">
        <v>593.65899999999999</v>
      </c>
      <c r="AG46" s="122">
        <v>998.92600000000004</v>
      </c>
      <c r="AH46" s="122">
        <v>2302.8809999999999</v>
      </c>
      <c r="AI46" s="122">
        <v>1085.08</v>
      </c>
      <c r="AJ46" s="122">
        <v>2442.9650000000001</v>
      </c>
    </row>
    <row r="47" spans="1:92">
      <c r="A47" s="91" t="s">
        <v>254</v>
      </c>
      <c r="B47" s="225">
        <v>258.8</v>
      </c>
      <c r="C47" s="225">
        <v>206.8</v>
      </c>
      <c r="D47" s="225">
        <v>261.10000000000002</v>
      </c>
      <c r="E47" s="225">
        <v>233</v>
      </c>
      <c r="F47" s="225">
        <v>198.3</v>
      </c>
      <c r="G47" s="225">
        <v>185.3</v>
      </c>
      <c r="H47" s="299">
        <v>211.7</v>
      </c>
      <c r="I47" s="299">
        <v>272.5</v>
      </c>
      <c r="J47" s="225">
        <v>270.89999999999998</v>
      </c>
      <c r="K47" s="225">
        <v>220.9</v>
      </c>
      <c r="L47" s="225">
        <v>254.79699999999997</v>
      </c>
      <c r="M47" s="225">
        <v>262.50400000000002</v>
      </c>
      <c r="N47" s="93">
        <v>281.178</v>
      </c>
      <c r="O47" s="93">
        <v>169.11</v>
      </c>
      <c r="P47" s="93">
        <v>241.39</v>
      </c>
      <c r="Q47" s="93">
        <v>319.18899999999996</v>
      </c>
      <c r="R47" s="93">
        <v>361.73699999999997</v>
      </c>
      <c r="S47" s="93">
        <v>267.44200000000001</v>
      </c>
      <c r="T47" s="93">
        <v>381.30999999999995</v>
      </c>
      <c r="U47" s="93">
        <v>426.88099999999997</v>
      </c>
      <c r="V47" s="93">
        <v>358.24599999999998</v>
      </c>
      <c r="W47" s="93">
        <v>315.40099999999995</v>
      </c>
      <c r="X47" s="93">
        <v>295.90699999999998</v>
      </c>
      <c r="Y47" s="93">
        <v>325.97000000000003</v>
      </c>
      <c r="Z47" s="93">
        <v>295.68899999999996</v>
      </c>
      <c r="AA47" s="93">
        <v>230.654</v>
      </c>
      <c r="AB47" s="93">
        <v>352.43700000000001</v>
      </c>
      <c r="AC47" s="93">
        <v>339.60899999999998</v>
      </c>
      <c r="AD47" s="93">
        <v>377.07499999999999</v>
      </c>
      <c r="AE47" s="93">
        <v>288.49599999999998</v>
      </c>
      <c r="AF47" s="93">
        <v>391.21</v>
      </c>
      <c r="AG47" s="93">
        <v>440.64800000000002</v>
      </c>
      <c r="AH47" s="93">
        <v>421.94499999999999</v>
      </c>
      <c r="AI47" s="93">
        <v>402.85599999999999</v>
      </c>
      <c r="AJ47" s="93">
        <v>525.26400000000001</v>
      </c>
    </row>
    <row r="48" spans="1:92">
      <c r="A48" s="91" t="s">
        <v>673</v>
      </c>
      <c r="B48" s="225">
        <v>406.9</v>
      </c>
      <c r="C48" s="225">
        <v>417.9</v>
      </c>
      <c r="D48" s="225">
        <v>1041.0999999999999</v>
      </c>
      <c r="E48" s="225">
        <v>1017.5</v>
      </c>
      <c r="F48" s="225">
        <v>978.4</v>
      </c>
      <c r="G48" s="225">
        <v>573.9</v>
      </c>
      <c r="H48" s="299">
        <v>1280.5999999999999</v>
      </c>
      <c r="I48" s="299">
        <v>603.70000000000005</v>
      </c>
      <c r="J48" s="225">
        <v>954.5</v>
      </c>
      <c r="K48" s="225">
        <v>361.9</v>
      </c>
      <c r="L48" s="225">
        <v>820.33300000000008</v>
      </c>
      <c r="M48" s="225">
        <v>913.67100000000005</v>
      </c>
      <c r="N48" s="93">
        <v>1127.1510000000001</v>
      </c>
      <c r="O48" s="93">
        <v>295.858</v>
      </c>
      <c r="P48" s="93">
        <v>959.25</v>
      </c>
      <c r="Q48" s="93">
        <v>1277.8800000000001</v>
      </c>
      <c r="R48" s="93">
        <v>1484.5509999999999</v>
      </c>
      <c r="S48" s="93">
        <v>847.87899999999991</v>
      </c>
      <c r="T48" s="93">
        <v>1061.72</v>
      </c>
      <c r="U48" s="93">
        <v>963.25099999999998</v>
      </c>
      <c r="V48" s="93">
        <v>933.48</v>
      </c>
      <c r="W48" s="93">
        <v>906.11500000000001</v>
      </c>
      <c r="X48" s="93">
        <v>1347.1580000000001</v>
      </c>
      <c r="Y48" s="93">
        <v>895.07400000000007</v>
      </c>
      <c r="Z48" s="93">
        <v>1054.5610000000001</v>
      </c>
      <c r="AA48" s="93">
        <v>498.79</v>
      </c>
      <c r="AB48" s="93">
        <v>670.50699999999995</v>
      </c>
      <c r="AC48" s="93">
        <v>228.50200000000001</v>
      </c>
      <c r="AD48" s="93">
        <v>1204.5219999999999</v>
      </c>
      <c r="AE48" s="93">
        <v>462.82100000000003</v>
      </c>
      <c r="AF48" s="93">
        <v>202.44900000000001</v>
      </c>
      <c r="AG48" s="93">
        <v>558.27800000000002</v>
      </c>
      <c r="AH48" s="93">
        <v>1880.9359999999999</v>
      </c>
      <c r="AI48" s="93">
        <v>682.22400000000005</v>
      </c>
      <c r="AJ48" s="93">
        <v>1917.701</v>
      </c>
    </row>
    <row r="49" spans="1:91">
      <c r="A49" s="142" t="s">
        <v>260</v>
      </c>
      <c r="B49" s="226">
        <v>501.5</v>
      </c>
      <c r="C49" s="226">
        <v>535.5</v>
      </c>
      <c r="D49" s="226">
        <v>717</v>
      </c>
      <c r="E49" s="226">
        <v>937.6</v>
      </c>
      <c r="F49" s="226">
        <v>1123.3</v>
      </c>
      <c r="G49" s="226">
        <v>580.70000000000005</v>
      </c>
      <c r="H49" s="298">
        <v>1519.8</v>
      </c>
      <c r="I49" s="298">
        <v>1042.8</v>
      </c>
      <c r="J49" s="226">
        <v>1321.3</v>
      </c>
      <c r="K49" s="226">
        <v>879.3</v>
      </c>
      <c r="L49" s="226">
        <v>951.99</v>
      </c>
      <c r="M49" s="226">
        <v>1224.24</v>
      </c>
      <c r="N49" s="66">
        <v>1626.4839999999999</v>
      </c>
      <c r="O49" s="66">
        <v>940.50299999999993</v>
      </c>
      <c r="P49" s="122">
        <v>1128.511</v>
      </c>
      <c r="Q49" s="122">
        <v>1861.7999999999997</v>
      </c>
      <c r="R49" s="66">
        <v>1936.912</v>
      </c>
      <c r="S49" s="66">
        <v>1262.3400000000001</v>
      </c>
      <c r="T49" s="122">
        <v>1400.7719999999999</v>
      </c>
      <c r="U49" s="122">
        <v>1880.3850000000002</v>
      </c>
      <c r="V49" s="122">
        <v>1530.5619999999999</v>
      </c>
      <c r="W49" s="122">
        <v>1614.6970000000001</v>
      </c>
      <c r="X49" s="122">
        <v>1729.1089999999999</v>
      </c>
      <c r="Y49" s="226">
        <v>1676.2839999999999</v>
      </c>
      <c r="Z49" s="122">
        <v>2423.694</v>
      </c>
      <c r="AA49" s="122">
        <v>1624.3239999999998</v>
      </c>
      <c r="AB49" s="122">
        <v>2055.7069999999999</v>
      </c>
      <c r="AC49" s="122">
        <v>2465.7110000000002</v>
      </c>
      <c r="AD49" s="122">
        <v>2950.5450000000001</v>
      </c>
      <c r="AE49" s="122">
        <v>1912.1010000000001</v>
      </c>
      <c r="AF49" s="122">
        <v>3031.393</v>
      </c>
      <c r="AG49" s="122">
        <v>2917.8829999999998</v>
      </c>
      <c r="AH49" s="122">
        <v>3618.9459999999999</v>
      </c>
      <c r="AI49" s="122">
        <v>1980.8415412185409</v>
      </c>
      <c r="AJ49" s="122">
        <v>2566.6469999999999</v>
      </c>
      <c r="AK49" s="428"/>
    </row>
    <row r="50" spans="1:91">
      <c r="A50" s="91" t="s">
        <v>254</v>
      </c>
      <c r="B50" s="225">
        <v>364</v>
      </c>
      <c r="C50" s="225">
        <v>185.1</v>
      </c>
      <c r="D50" s="225">
        <v>281.5</v>
      </c>
      <c r="E50" s="225">
        <v>332.9</v>
      </c>
      <c r="F50" s="225">
        <v>528.9</v>
      </c>
      <c r="G50" s="225">
        <v>323.2</v>
      </c>
      <c r="H50" s="299">
        <v>870.4</v>
      </c>
      <c r="I50" s="299">
        <v>521.9</v>
      </c>
      <c r="J50" s="225">
        <v>663.9</v>
      </c>
      <c r="K50" s="225">
        <v>359</v>
      </c>
      <c r="L50" s="225">
        <v>528.28499999999997</v>
      </c>
      <c r="M50" s="225">
        <v>676.61699999999996</v>
      </c>
      <c r="N50" s="93">
        <v>839.95399999999995</v>
      </c>
      <c r="O50" s="93">
        <v>379.51599999999996</v>
      </c>
      <c r="P50" s="93">
        <v>548.80999999999995</v>
      </c>
      <c r="Q50" s="93">
        <v>806.45600000000002</v>
      </c>
      <c r="R50" s="93">
        <v>1234.289</v>
      </c>
      <c r="S50" s="93">
        <v>468.81600000000003</v>
      </c>
      <c r="T50" s="93">
        <v>588.74800000000005</v>
      </c>
      <c r="U50" s="93">
        <v>1518.5500000000002</v>
      </c>
      <c r="V50" s="93">
        <v>1167.8040000000001</v>
      </c>
      <c r="W50" s="93">
        <v>1140.915</v>
      </c>
      <c r="X50" s="93">
        <v>1016.322</v>
      </c>
      <c r="Y50" s="93">
        <v>1149.8209999999999</v>
      </c>
      <c r="Z50" s="93">
        <v>2006.34</v>
      </c>
      <c r="AA50" s="93">
        <v>1217.9570000000001</v>
      </c>
      <c r="AB50" s="93">
        <v>1228.0999999999999</v>
      </c>
      <c r="AC50" s="93">
        <v>1802.53</v>
      </c>
      <c r="AD50" s="93">
        <v>2105.6619999999998</v>
      </c>
      <c r="AE50" s="93">
        <v>1334.8040000000001</v>
      </c>
      <c r="AF50" s="93">
        <v>1546.8050000000001</v>
      </c>
      <c r="AG50" s="93">
        <v>1610.4829999999999</v>
      </c>
      <c r="AH50" s="93">
        <v>2181.2460000000001</v>
      </c>
      <c r="AI50" s="93">
        <v>1032.124</v>
      </c>
      <c r="AJ50" s="93">
        <v>1032.097</v>
      </c>
    </row>
    <row r="51" spans="1:91">
      <c r="A51" s="91" t="s">
        <v>673</v>
      </c>
      <c r="B51" s="225">
        <v>137.5</v>
      </c>
      <c r="C51" s="225">
        <v>350.5</v>
      </c>
      <c r="D51" s="225">
        <v>435.5</v>
      </c>
      <c r="E51" s="225">
        <v>604.70000000000005</v>
      </c>
      <c r="F51" s="225">
        <v>594.4</v>
      </c>
      <c r="G51" s="225">
        <v>257.5</v>
      </c>
      <c r="H51" s="225">
        <v>649.4</v>
      </c>
      <c r="I51" s="225">
        <v>520.79999999999995</v>
      </c>
      <c r="J51" s="225">
        <v>657.3</v>
      </c>
      <c r="K51" s="225">
        <v>520.4</v>
      </c>
      <c r="L51" s="225">
        <v>423.70499999999998</v>
      </c>
      <c r="M51" s="225">
        <v>547.62300000000005</v>
      </c>
      <c r="N51" s="93">
        <v>786.53</v>
      </c>
      <c r="O51" s="93">
        <v>560.98699999999997</v>
      </c>
      <c r="P51" s="93">
        <v>579.70100000000002</v>
      </c>
      <c r="Q51" s="93">
        <v>1055.3440000000001</v>
      </c>
      <c r="R51" s="93">
        <v>702.62300000000005</v>
      </c>
      <c r="S51" s="93">
        <v>794</v>
      </c>
      <c r="T51" s="93">
        <v>812.024</v>
      </c>
      <c r="U51" s="93">
        <v>361.83500000000004</v>
      </c>
      <c r="V51" s="93">
        <v>362.75799999999998</v>
      </c>
      <c r="W51" s="93">
        <v>473.78199999999998</v>
      </c>
      <c r="X51" s="93">
        <v>712.78700000000003</v>
      </c>
      <c r="Y51" s="93">
        <v>526.46299999999997</v>
      </c>
      <c r="Z51" s="93">
        <v>417.35400000000004</v>
      </c>
      <c r="AA51" s="93">
        <v>406.36900000000003</v>
      </c>
      <c r="AB51" s="93">
        <v>827.6</v>
      </c>
      <c r="AC51" s="93">
        <v>663.18100000000004</v>
      </c>
      <c r="AD51" s="93">
        <v>844.88300000000004</v>
      </c>
      <c r="AE51" s="93">
        <v>577.29700000000003</v>
      </c>
      <c r="AF51" s="93">
        <v>1484.588</v>
      </c>
      <c r="AG51" s="93">
        <v>1307.4000000000001</v>
      </c>
      <c r="AH51" s="93">
        <v>1437.7</v>
      </c>
      <c r="AI51" s="93">
        <v>948.71754121854099</v>
      </c>
      <c r="AJ51" s="93">
        <v>1534.55</v>
      </c>
      <c r="AK51" s="423"/>
    </row>
    <row r="52" spans="1:91">
      <c r="A52" s="142" t="s">
        <v>706</v>
      </c>
      <c r="B52" s="226">
        <v>1.3</v>
      </c>
      <c r="C52" s="226">
        <v>71</v>
      </c>
      <c r="D52" s="226">
        <v>163.9</v>
      </c>
      <c r="E52" s="226">
        <v>321.7</v>
      </c>
      <c r="F52" s="226">
        <v>13.1</v>
      </c>
      <c r="G52" s="226">
        <v>97.2</v>
      </c>
      <c r="H52" s="298">
        <v>153.30000000000001</v>
      </c>
      <c r="I52" s="298">
        <v>126.1</v>
      </c>
      <c r="J52" s="226">
        <v>27.3</v>
      </c>
      <c r="K52" s="226">
        <v>175</v>
      </c>
      <c r="L52" s="226">
        <v>230.58199999999999</v>
      </c>
      <c r="M52" s="226">
        <v>185.749</v>
      </c>
      <c r="N52" s="66">
        <v>12.686</v>
      </c>
      <c r="O52" s="66">
        <v>172.05199999999999</v>
      </c>
      <c r="P52" s="122">
        <v>203.00200000000001</v>
      </c>
      <c r="Q52" s="122">
        <v>167.136</v>
      </c>
      <c r="R52" s="66">
        <v>43.881</v>
      </c>
      <c r="S52" s="66">
        <v>151.43799999999999</v>
      </c>
      <c r="T52" s="122">
        <v>206.55699999999999</v>
      </c>
      <c r="U52" s="122">
        <v>118.592</v>
      </c>
      <c r="V52" s="122">
        <v>41.097999999999999</v>
      </c>
      <c r="W52" s="122">
        <v>198.67699999999999</v>
      </c>
      <c r="X52" s="122">
        <v>364.84800000000001</v>
      </c>
      <c r="Y52" s="226">
        <v>279.67700000000002</v>
      </c>
      <c r="Z52" s="122">
        <v>108.995</v>
      </c>
      <c r="AA52" s="122">
        <v>303.93900000000002</v>
      </c>
      <c r="AB52" s="122">
        <v>1181.989</v>
      </c>
      <c r="AC52" s="122">
        <v>1241.7349999999999</v>
      </c>
      <c r="AD52" s="122">
        <v>735.88</v>
      </c>
      <c r="AE52" s="122">
        <v>911.26800000000003</v>
      </c>
      <c r="AF52" s="122">
        <v>1151.721</v>
      </c>
      <c r="AG52" s="122">
        <v>1135.77</v>
      </c>
      <c r="AH52" s="122">
        <v>667.28099999999995</v>
      </c>
      <c r="AI52" s="122">
        <v>437.98899999999998</v>
      </c>
      <c r="AJ52" s="122">
        <v>586.94000000000005</v>
      </c>
      <c r="AK52" s="428"/>
      <c r="AL52" s="428"/>
    </row>
    <row r="53" spans="1:91">
      <c r="A53" s="91" t="s">
        <v>707</v>
      </c>
      <c r="B53" s="226"/>
      <c r="C53" s="226"/>
      <c r="D53" s="226"/>
      <c r="E53" s="226"/>
      <c r="F53" s="226"/>
      <c r="G53" s="226"/>
      <c r="H53" s="298"/>
      <c r="I53" s="298"/>
      <c r="J53" s="226"/>
      <c r="K53" s="226"/>
      <c r="L53" s="226"/>
      <c r="M53" s="226"/>
      <c r="N53" s="122"/>
      <c r="O53" s="122"/>
      <c r="P53" s="122"/>
      <c r="Q53" s="122"/>
      <c r="R53" s="122"/>
      <c r="S53" s="122"/>
      <c r="T53" s="122"/>
      <c r="U53" s="122"/>
      <c r="V53" s="122"/>
      <c r="W53" s="93">
        <v>147.43221776179999</v>
      </c>
      <c r="X53" s="93">
        <v>238.31784469924003</v>
      </c>
      <c r="Y53" s="93">
        <v>170.04293517551997</v>
      </c>
      <c r="Z53" s="93">
        <v>20.563914969160319</v>
      </c>
      <c r="AA53" s="93">
        <v>171.9915</v>
      </c>
      <c r="AB53" s="93">
        <v>217.5718</v>
      </c>
      <c r="AC53" s="93">
        <v>117.05119999999999</v>
      </c>
      <c r="AD53" s="93">
        <v>51.8322</v>
      </c>
      <c r="AE53" s="93">
        <v>155.06400590416587</v>
      </c>
      <c r="AF53" s="93">
        <v>194.9472243056652</v>
      </c>
      <c r="AG53" s="93">
        <v>139.77917555877292</v>
      </c>
      <c r="AH53" s="93">
        <v>14.53</v>
      </c>
      <c r="AI53" s="93">
        <v>160.08382864536335</v>
      </c>
      <c r="AJ53" s="93">
        <v>208.50287098267822</v>
      </c>
    </row>
    <row r="54" spans="1:91">
      <c r="A54" s="91" t="s">
        <v>708</v>
      </c>
      <c r="B54" s="226"/>
      <c r="C54" s="226"/>
      <c r="D54" s="226"/>
      <c r="E54" s="226"/>
      <c r="F54" s="226"/>
      <c r="G54" s="226"/>
      <c r="H54" s="298"/>
      <c r="I54" s="298"/>
      <c r="J54" s="226"/>
      <c r="K54" s="226"/>
      <c r="L54" s="226"/>
      <c r="M54" s="226"/>
      <c r="N54" s="122"/>
      <c r="O54" s="122"/>
      <c r="P54" s="122"/>
      <c r="Q54" s="122"/>
      <c r="R54" s="122"/>
      <c r="S54" s="122"/>
      <c r="T54" s="122"/>
      <c r="U54" s="122"/>
      <c r="V54" s="122"/>
      <c r="W54" s="93">
        <v>51.241695774804043</v>
      </c>
      <c r="X54" s="93">
        <v>126.523538343005</v>
      </c>
      <c r="Y54" s="93">
        <v>109.66545346113107</v>
      </c>
      <c r="Z54" s="93">
        <v>88.822132201513583</v>
      </c>
      <c r="AA54" s="93">
        <v>131.94749999999999</v>
      </c>
      <c r="AB54" s="93">
        <v>964.41719999999998</v>
      </c>
      <c r="AC54" s="93">
        <v>1124.6837999999998</v>
      </c>
      <c r="AD54" s="93">
        <v>684.04780000000005</v>
      </c>
      <c r="AE54" s="93">
        <v>756.2039940958341</v>
      </c>
      <c r="AF54" s="93">
        <v>956.77377569433497</v>
      </c>
      <c r="AG54" s="93">
        <v>995.99082444122701</v>
      </c>
      <c r="AH54" s="93">
        <v>652.75099999999998</v>
      </c>
      <c r="AI54" s="93">
        <v>277.90517135463665</v>
      </c>
      <c r="AJ54" s="93">
        <v>378.43712901732175</v>
      </c>
    </row>
    <row r="55" spans="1:91">
      <c r="A55" s="142" t="s">
        <v>741</v>
      </c>
      <c r="B55" s="226">
        <v>24.8</v>
      </c>
      <c r="C55" s="226">
        <v>32.9</v>
      </c>
      <c r="D55" s="226">
        <v>65.3</v>
      </c>
      <c r="E55" s="226">
        <v>95.8</v>
      </c>
      <c r="F55" s="226">
        <v>37.200000000000003</v>
      </c>
      <c r="G55" s="226">
        <v>41.1</v>
      </c>
      <c r="H55" s="298">
        <v>81.400000000000006</v>
      </c>
      <c r="I55" s="298">
        <v>80.400000000000006</v>
      </c>
      <c r="J55" s="226">
        <v>30.8</v>
      </c>
      <c r="K55" s="226">
        <v>49.2</v>
      </c>
      <c r="L55" s="226">
        <v>73.638000000000005</v>
      </c>
      <c r="M55" s="226">
        <v>55.3</v>
      </c>
      <c r="N55" s="66">
        <v>32.540999999999997</v>
      </c>
      <c r="O55" s="66">
        <v>69.358999999999995</v>
      </c>
      <c r="P55" s="122">
        <v>105.32299999999999</v>
      </c>
      <c r="Q55" s="122">
        <v>90.447000000000003</v>
      </c>
      <c r="R55" s="66">
        <v>39.198</v>
      </c>
      <c r="S55" s="66">
        <v>113.798</v>
      </c>
      <c r="T55" s="122">
        <v>98.051000000000002</v>
      </c>
      <c r="U55" s="122">
        <v>87.04</v>
      </c>
      <c r="V55" s="122">
        <v>49.850999999999999</v>
      </c>
      <c r="W55" s="122">
        <v>71.022999999999996</v>
      </c>
      <c r="X55" s="122">
        <v>102.905</v>
      </c>
      <c r="Y55" s="226">
        <v>116.59699999999999</v>
      </c>
      <c r="Z55" s="122">
        <v>630</v>
      </c>
      <c r="AA55" s="122">
        <v>1433.8</v>
      </c>
      <c r="AB55" s="122">
        <v>1191.5</v>
      </c>
      <c r="AC55" s="122">
        <v>1466.4</v>
      </c>
      <c r="AD55" s="122">
        <v>1851.9979999999998</v>
      </c>
      <c r="AE55" s="122">
        <v>2509.4119999999998</v>
      </c>
      <c r="AF55" s="122">
        <v>2921.92</v>
      </c>
      <c r="AG55" s="122">
        <v>2879.9169999999999</v>
      </c>
      <c r="AH55" s="122">
        <v>2406.2759999999998</v>
      </c>
      <c r="AI55" s="122">
        <v>1489.5354587814591</v>
      </c>
      <c r="AJ55" s="122">
        <v>1723.7369999999992</v>
      </c>
      <c r="AK55" s="386"/>
      <c r="AL55" s="386"/>
      <c r="AM55" s="386"/>
      <c r="AN55" s="386"/>
      <c r="AO55" s="386"/>
    </row>
    <row r="56" spans="1:91">
      <c r="A56" s="24" t="s">
        <v>231</v>
      </c>
      <c r="B56" s="226">
        <v>-757.1</v>
      </c>
      <c r="C56" s="226">
        <v>-1094.2</v>
      </c>
      <c r="D56" s="226">
        <v>-1667.9</v>
      </c>
      <c r="E56" s="226">
        <v>-2028.8</v>
      </c>
      <c r="F56" s="226">
        <v>-2091</v>
      </c>
      <c r="G56" s="226">
        <v>-1252.4000000000001</v>
      </c>
      <c r="H56" s="226">
        <v>-2520.6999999999998</v>
      </c>
      <c r="I56" s="226">
        <v>-1817</v>
      </c>
      <c r="J56" s="226">
        <v>-2112.1196810764882</v>
      </c>
      <c r="K56" s="226">
        <v>-1385.6729822884499</v>
      </c>
      <c r="L56" s="122">
        <v>-1991.3837222071752</v>
      </c>
      <c r="M56" s="122">
        <v>-2282.4499739762477</v>
      </c>
      <c r="N56" s="122">
        <v>-2584.1563215281276</v>
      </c>
      <c r="O56" s="122">
        <v>-1577.9261525903057</v>
      </c>
      <c r="P56" s="122">
        <v>-2207.304847409695</v>
      </c>
      <c r="Q56" s="122">
        <v>-2778.7130889</v>
      </c>
      <c r="R56" s="122">
        <v>-2667.0861741600002</v>
      </c>
      <c r="S56" s="122">
        <v>-2216.69257831</v>
      </c>
      <c r="T56" s="122">
        <v>-2480.3287369399995</v>
      </c>
      <c r="U56" s="122">
        <v>-2603.4230501599995</v>
      </c>
      <c r="V56" s="122">
        <v>-2232.1439240999998</v>
      </c>
      <c r="W56" s="122">
        <v>-3095.8844922099993</v>
      </c>
      <c r="X56" s="122">
        <v>-2933.8193450099998</v>
      </c>
      <c r="Y56" s="226">
        <v>-2645.8029377900002</v>
      </c>
      <c r="Z56" s="122">
        <v>-3945.0539377</v>
      </c>
      <c r="AA56" s="122">
        <v>-3790.3305895600001</v>
      </c>
      <c r="AB56" s="122">
        <v>-5099.5237678399963</v>
      </c>
      <c r="AC56" s="122">
        <v>-5301.5397304999997</v>
      </c>
      <c r="AD56" s="122">
        <v>-6651.2749851600001</v>
      </c>
      <c r="AE56" s="122">
        <v>-5690.1886032000002</v>
      </c>
      <c r="AF56" s="122">
        <v>-7162.6814027600049</v>
      </c>
      <c r="AG56" s="122">
        <v>-7447.8238883999938</v>
      </c>
      <c r="AH56" s="122">
        <v>-8179.782413859999</v>
      </c>
      <c r="AI56" s="122">
        <v>-4505.6793928599991</v>
      </c>
      <c r="AJ56" s="122">
        <v>-6482.7678699800035</v>
      </c>
    </row>
    <row r="57" spans="1:91">
      <c r="A57" s="91" t="s">
        <v>744</v>
      </c>
      <c r="B57" s="225">
        <v>-430.9</v>
      </c>
      <c r="C57" s="225">
        <v>-494.1</v>
      </c>
      <c r="D57" s="225">
        <v>-858.8</v>
      </c>
      <c r="E57" s="225">
        <v>-819</v>
      </c>
      <c r="F57" s="225">
        <v>-825.6</v>
      </c>
      <c r="G57" s="225">
        <v>-612.6</v>
      </c>
      <c r="H57" s="225">
        <v>-1048.2</v>
      </c>
      <c r="I57" s="225">
        <v>-656.8</v>
      </c>
      <c r="J57" s="225">
        <v>-958.4</v>
      </c>
      <c r="K57" s="93">
        <v>-468.54138909958635</v>
      </c>
      <c r="L57" s="93">
        <v>-811.54336732231059</v>
      </c>
      <c r="M57" s="93">
        <v>-788.16549198980135</v>
      </c>
      <c r="N57" s="92">
        <v>-995.44024133509697</v>
      </c>
      <c r="O57" s="92">
        <v>-360.87019500070005</v>
      </c>
      <c r="P57" s="93">
        <v>-947.01519543038569</v>
      </c>
      <c r="Q57" s="93">
        <v>-884.12268558999995</v>
      </c>
      <c r="R57" s="92">
        <v>-1303.2</v>
      </c>
      <c r="S57" s="92">
        <v>-834.8</v>
      </c>
      <c r="T57" s="93">
        <v>-940.85611859999983</v>
      </c>
      <c r="U57" s="93">
        <v>-927.15039947999992</v>
      </c>
      <c r="V57" s="93">
        <v>-965.33791578</v>
      </c>
      <c r="W57" s="93">
        <v>-931.04095458999984</v>
      </c>
      <c r="X57" s="93">
        <v>-1048.62071999</v>
      </c>
      <c r="Y57" s="225">
        <v>-882.60756042999992</v>
      </c>
      <c r="Z57" s="93">
        <v>-1112.3576761600002</v>
      </c>
      <c r="AA57" s="93">
        <v>-596.14834733999999</v>
      </c>
      <c r="AB57" s="93">
        <v>-837.51055259999998</v>
      </c>
      <c r="AC57" s="93">
        <v>-553.70141964000015</v>
      </c>
      <c r="AD57" s="93">
        <v>-1390.6</v>
      </c>
      <c r="AE57" s="93">
        <v>-648.202</v>
      </c>
      <c r="AF57" s="93">
        <v>-523.23027232000004</v>
      </c>
      <c r="AG57" s="93">
        <v>-847.57934160000002</v>
      </c>
      <c r="AH57" s="93">
        <v>-1878.2591174699999</v>
      </c>
      <c r="AI57" s="93">
        <v>-530.4310496600001</v>
      </c>
      <c r="AJ57" s="93">
        <v>-1020.5891493199999</v>
      </c>
      <c r="AK57" s="225"/>
      <c r="AL57" s="225"/>
      <c r="AM57" s="225"/>
      <c r="AN57" s="225"/>
      <c r="AO57" s="225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225"/>
      <c r="BE57" s="93"/>
      <c r="BF57" s="93"/>
      <c r="BG57" s="93"/>
      <c r="BH57" s="93"/>
      <c r="BI57" s="93"/>
      <c r="BJ57" s="93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</row>
    <row r="58" spans="1:91">
      <c r="A58" s="91" t="s">
        <v>745</v>
      </c>
      <c r="B58" s="225">
        <v>-405.4</v>
      </c>
      <c r="C58" s="225">
        <v>-513.5</v>
      </c>
      <c r="D58" s="225">
        <v>-635.80000000000018</v>
      </c>
      <c r="E58" s="225">
        <v>-870.3</v>
      </c>
      <c r="F58" s="225">
        <v>-1003.8</v>
      </c>
      <c r="G58" s="225">
        <v>-537.80000000000007</v>
      </c>
      <c r="H58" s="225">
        <v>-1334.8999999999996</v>
      </c>
      <c r="I58" s="225">
        <v>-935.60000000000014</v>
      </c>
      <c r="J58" s="225">
        <v>-677.3719902991827</v>
      </c>
      <c r="K58" s="93">
        <v>-492.24076419256346</v>
      </c>
      <c r="L58" s="93">
        <v>-474.95438349000005</v>
      </c>
      <c r="M58" s="93">
        <v>-686.81715783000027</v>
      </c>
      <c r="N58" s="92">
        <v>-863.72758666432583</v>
      </c>
      <c r="O58" s="92">
        <v>-383.11397606000003</v>
      </c>
      <c r="P58" s="93">
        <v>-483.84899931427697</v>
      </c>
      <c r="Q58" s="93">
        <v>-927.13237699000001</v>
      </c>
      <c r="R58" s="92">
        <v>-992</v>
      </c>
      <c r="S58" s="92">
        <v>-745.2</v>
      </c>
      <c r="T58" s="93">
        <v>-608.85094531000004</v>
      </c>
      <c r="U58" s="93">
        <v>-918.95026824999991</v>
      </c>
      <c r="V58" s="93">
        <v>-599.89101428000015</v>
      </c>
      <c r="W58" s="93">
        <v>-624.80505533929988</v>
      </c>
      <c r="X58" s="93">
        <v>-827.19474344999992</v>
      </c>
      <c r="Y58" s="223">
        <v>-771.89858013999992</v>
      </c>
      <c r="Z58" s="115">
        <v>-946.98410450000006</v>
      </c>
      <c r="AA58" s="93">
        <v>-526.73161861999995</v>
      </c>
      <c r="AB58" s="115">
        <v>-995.40850265999984</v>
      </c>
      <c r="AC58" s="115">
        <v>-1020.0035132800002</v>
      </c>
      <c r="AD58" s="93">
        <v>-1157</v>
      </c>
      <c r="AE58" s="115">
        <v>-672.35699999999997</v>
      </c>
      <c r="AF58" s="115">
        <v>-1284.63286242</v>
      </c>
      <c r="AG58" s="93">
        <v>-888.20177420999994</v>
      </c>
      <c r="AH58" s="93">
        <v>-1094.44316964</v>
      </c>
      <c r="AI58" s="93">
        <v>-662.16428721999989</v>
      </c>
      <c r="AJ58" s="93">
        <v>-1118.33999152</v>
      </c>
      <c r="AK58" s="225"/>
      <c r="AL58" s="225"/>
      <c r="AM58" s="225"/>
      <c r="AN58" s="225"/>
      <c r="AO58" s="225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223"/>
      <c r="BE58" s="115"/>
      <c r="BF58" s="93"/>
      <c r="BG58" s="115"/>
      <c r="BH58" s="115"/>
      <c r="BI58" s="93"/>
      <c r="BJ58" s="115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</row>
    <row r="59" spans="1:91">
      <c r="A59" s="91" t="s">
        <v>747</v>
      </c>
      <c r="B59" s="225">
        <v>-0.1</v>
      </c>
      <c r="C59" s="225">
        <v>-43.2</v>
      </c>
      <c r="D59" s="225">
        <v>-91.5</v>
      </c>
      <c r="E59" s="225">
        <v>-253.4</v>
      </c>
      <c r="F59" s="225">
        <v>-10.9</v>
      </c>
      <c r="G59" s="225">
        <v>-49.3</v>
      </c>
      <c r="H59" s="225">
        <v>-59.2</v>
      </c>
      <c r="I59" s="225">
        <v>-40.1</v>
      </c>
      <c r="J59" s="225">
        <v>-14.9</v>
      </c>
      <c r="K59" s="225">
        <v>-50.7</v>
      </c>
      <c r="L59" s="93">
        <v>-68.599999999999994</v>
      </c>
      <c r="M59" s="93">
        <v>-27.376000000000001</v>
      </c>
      <c r="N59" s="93">
        <v>-5.242</v>
      </c>
      <c r="O59" s="93">
        <v>-55.040999999999997</v>
      </c>
      <c r="P59" s="93">
        <v>-96.972000000000008</v>
      </c>
      <c r="Q59" s="93">
        <v>-98.111999999999995</v>
      </c>
      <c r="R59" s="93">
        <v>-21.145</v>
      </c>
      <c r="S59" s="93">
        <v>-67.015699999999995</v>
      </c>
      <c r="T59" s="93">
        <v>-73.126999999999995</v>
      </c>
      <c r="U59" s="93">
        <v>-51.932000000000002</v>
      </c>
      <c r="V59" s="93">
        <v>-21.335000000000001</v>
      </c>
      <c r="W59" s="93">
        <v>-112.06399999999999</v>
      </c>
      <c r="X59" s="93">
        <v>-176.381</v>
      </c>
      <c r="Y59" s="223">
        <v>-143.28800000000001</v>
      </c>
      <c r="Z59" s="115">
        <v>-101.694</v>
      </c>
      <c r="AA59" s="93">
        <v>-69.599999999999994</v>
      </c>
      <c r="AB59" s="93">
        <v>-85.9</v>
      </c>
      <c r="AC59" s="93">
        <v>-70.3</v>
      </c>
      <c r="AD59" s="93">
        <v>-24</v>
      </c>
      <c r="AE59" s="93">
        <v>-94.8</v>
      </c>
      <c r="AF59" s="93">
        <v>-73.5</v>
      </c>
      <c r="AG59" s="93">
        <v>-63.34</v>
      </c>
      <c r="AH59" s="93">
        <v>-2.96</v>
      </c>
      <c r="AI59" s="93">
        <v>-66.959999999999994</v>
      </c>
      <c r="AJ59" s="93">
        <v>-103.62</v>
      </c>
      <c r="AK59" s="225"/>
      <c r="AL59" s="225"/>
      <c r="AM59" s="225"/>
      <c r="AN59" s="225"/>
      <c r="AO59" s="225"/>
      <c r="AP59" s="225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223"/>
      <c r="BE59" s="115"/>
      <c r="BF59" s="93"/>
      <c r="BG59" s="93"/>
      <c r="BH59" s="93"/>
      <c r="BI59" s="93"/>
      <c r="BJ59" s="93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</row>
    <row r="60" spans="1:91">
      <c r="A60" s="91" t="s">
        <v>746</v>
      </c>
      <c r="B60" s="225"/>
      <c r="C60" s="225"/>
      <c r="D60" s="225"/>
      <c r="E60" s="225"/>
      <c r="F60" s="225"/>
      <c r="G60" s="225"/>
      <c r="H60" s="225"/>
      <c r="I60" s="225"/>
      <c r="J60" s="225">
        <v>-472.22800970081727</v>
      </c>
      <c r="K60" s="93">
        <v>-316.71784670785013</v>
      </c>
      <c r="L60" s="93">
        <v>-470.00224918768936</v>
      </c>
      <c r="M60" s="93">
        <v>-681.41835018019844</v>
      </c>
      <c r="N60" s="92">
        <v>-778.98417200057725</v>
      </c>
      <c r="O60" s="92">
        <v>-639.08582893929997</v>
      </c>
      <c r="P60" s="93">
        <v>-618.19480525533754</v>
      </c>
      <c r="Q60" s="93">
        <v>-821.00323321999997</v>
      </c>
      <c r="R60" s="92">
        <v>-662.8</v>
      </c>
      <c r="S60" s="92">
        <v>-364.3</v>
      </c>
      <c r="T60" s="93">
        <v>-752.77823618999992</v>
      </c>
      <c r="U60" s="93">
        <v>-805.55457551999996</v>
      </c>
      <c r="V60" s="93">
        <v>-790.68976570999996</v>
      </c>
      <c r="W60" s="93">
        <v>-987.94121960069981</v>
      </c>
      <c r="X60" s="93">
        <v>-726.70560248000004</v>
      </c>
      <c r="Y60" s="223">
        <v>-751.73602032999997</v>
      </c>
      <c r="Z60" s="115">
        <v>-1717.0813186600001</v>
      </c>
      <c r="AA60" s="93">
        <v>-2444.1999999999998</v>
      </c>
      <c r="AB60" s="93">
        <v>-2903</v>
      </c>
      <c r="AC60" s="93">
        <v>-3519.3</v>
      </c>
      <c r="AD60" s="93">
        <v>-4003.7749851600001</v>
      </c>
      <c r="AE60" s="93">
        <v>-4270.299</v>
      </c>
      <c r="AF60" s="93">
        <v>-5147.1000000000004</v>
      </c>
      <c r="AG60" s="93">
        <v>-5565.24</v>
      </c>
      <c r="AH60" s="93">
        <v>-5169.3900000000003</v>
      </c>
      <c r="AI60" s="93">
        <v>-3249.4639999999999</v>
      </c>
      <c r="AJ60" s="93">
        <v>-4183.12</v>
      </c>
      <c r="AK60" s="225"/>
      <c r="AL60" s="225"/>
      <c r="AM60" s="225"/>
      <c r="AN60" s="225"/>
      <c r="AO60" s="225"/>
      <c r="AP60" s="225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3"/>
      <c r="BE60" s="115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 s="130" customFormat="1">
      <c r="A61" s="143" t="s">
        <v>261</v>
      </c>
      <c r="B61" s="300">
        <v>79.3</v>
      </c>
      <c r="C61" s="300">
        <v>-43.4</v>
      </c>
      <c r="D61" s="300">
        <v>-81.8</v>
      </c>
      <c r="E61" s="300">
        <v>-86.1</v>
      </c>
      <c r="F61" s="300">
        <v>-250.7</v>
      </c>
      <c r="G61" s="300">
        <v>-52.7</v>
      </c>
      <c r="H61" s="300">
        <v>-78.400000000000006</v>
      </c>
      <c r="I61" s="300">
        <v>-184.5</v>
      </c>
      <c r="J61" s="300">
        <v>10.880318923511803</v>
      </c>
      <c r="K61" s="300">
        <v>-57.472982288450034</v>
      </c>
      <c r="L61" s="145">
        <v>-166.38372220717517</v>
      </c>
      <c r="M61" s="145">
        <v>-98.672973976247491</v>
      </c>
      <c r="N61" s="145">
        <v>59.237678471872826</v>
      </c>
      <c r="O61" s="145">
        <v>-139.81515259030553</v>
      </c>
      <c r="P61" s="145">
        <v>-61.273847409694334</v>
      </c>
      <c r="Q61" s="145">
        <v>-48.342793099999994</v>
      </c>
      <c r="R61" s="145">
        <v>312.03682584000001</v>
      </c>
      <c r="S61" s="145">
        <v>-205.42612144</v>
      </c>
      <c r="T61" s="145">
        <v>-104.71643684</v>
      </c>
      <c r="U61" s="145">
        <v>100.16419309000003</v>
      </c>
      <c r="V61" s="145">
        <v>145.10977166999999</v>
      </c>
      <c r="W61" s="145">
        <v>-440.03326268000006</v>
      </c>
      <c r="X61" s="145">
        <v>-154.91727908999997</v>
      </c>
      <c r="Y61" s="223">
        <v>-96.272776889999989</v>
      </c>
      <c r="Z61" s="115">
        <v>-67</v>
      </c>
      <c r="AA61" s="93">
        <v>-153.65062360000047</v>
      </c>
      <c r="AB61" s="93">
        <v>-277.70471257999634</v>
      </c>
      <c r="AC61" s="93">
        <v>-138.23479757999894</v>
      </c>
      <c r="AD61" s="93">
        <v>-75.900000000000091</v>
      </c>
      <c r="AE61" s="93">
        <v>-4.5349999999998545</v>
      </c>
      <c r="AF61" s="93">
        <v>-134.2012679999998</v>
      </c>
      <c r="AG61" s="93">
        <v>-83.462772589994074</v>
      </c>
      <c r="AH61" s="93">
        <v>-34.730126749998817</v>
      </c>
      <c r="AI61" s="93">
        <v>3.3399440200009849</v>
      </c>
      <c r="AJ61" s="93">
        <v>-57.098729140003343</v>
      </c>
      <c r="AK61" s="225"/>
      <c r="AL61" s="300"/>
      <c r="AM61" s="300"/>
      <c r="AN61" s="300"/>
      <c r="AO61" s="300"/>
      <c r="AP61" s="300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223"/>
      <c r="BE61" s="115"/>
      <c r="BF61" s="93"/>
      <c r="BG61" s="93"/>
      <c r="BH61" s="93"/>
      <c r="BI61" s="93"/>
      <c r="BJ61" s="93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 s="130" customFormat="1">
      <c r="A62" s="379" t="s">
        <v>636</v>
      </c>
      <c r="B62" s="229"/>
      <c r="C62" s="229"/>
      <c r="D62" s="229"/>
      <c r="E62" s="229"/>
      <c r="F62" s="229"/>
      <c r="G62" s="229"/>
      <c r="H62" s="229"/>
      <c r="I62" s="229"/>
      <c r="J62" s="226">
        <v>-519.64840807304313</v>
      </c>
      <c r="K62" s="226">
        <v>-501.47714416570284</v>
      </c>
      <c r="L62" s="122">
        <v>-480.63449342252352</v>
      </c>
      <c r="M62" s="122">
        <v>-490.45394795845408</v>
      </c>
      <c r="N62" s="122">
        <v>-520.72608310083058</v>
      </c>
      <c r="O62" s="122">
        <v>-526.41044379825189</v>
      </c>
      <c r="P62" s="122">
        <v>-522.76841981787561</v>
      </c>
      <c r="Q62" s="122">
        <v>-598.53194642405401</v>
      </c>
      <c r="R62" s="122">
        <v>-660.74785681276092</v>
      </c>
      <c r="S62" s="122">
        <v>-597.1</v>
      </c>
      <c r="T62" s="122">
        <v>-634.20000000000005</v>
      </c>
      <c r="U62" s="122">
        <v>-717.75699999999995</v>
      </c>
      <c r="V62" s="122">
        <v>-718.8</v>
      </c>
      <c r="W62" s="122">
        <v>-689.13605628500693</v>
      </c>
      <c r="X62" s="122">
        <v>-582</v>
      </c>
      <c r="Y62" s="122">
        <v>-600.79999999999995</v>
      </c>
      <c r="Z62" s="122">
        <v>-693.7</v>
      </c>
      <c r="AA62" s="122">
        <v>-615.1</v>
      </c>
      <c r="AB62" s="122">
        <v>-627.05008252744096</v>
      </c>
      <c r="AC62" s="122">
        <v>-679.5</v>
      </c>
      <c r="AD62" s="122">
        <v>-747.89400000000001</v>
      </c>
      <c r="AE62" s="122">
        <v>-749.9</v>
      </c>
      <c r="AF62" s="122">
        <v>-723.00425733228474</v>
      </c>
      <c r="AG62" s="122">
        <v>-738.18</v>
      </c>
      <c r="AH62" s="122">
        <v>-783.82</v>
      </c>
      <c r="AI62" s="122">
        <v>-792.23</v>
      </c>
      <c r="AJ62" s="122">
        <v>-734.83</v>
      </c>
      <c r="AK62" s="229"/>
      <c r="AL62" s="229"/>
      <c r="AM62" s="229"/>
      <c r="AN62" s="229"/>
      <c r="AO62" s="226"/>
      <c r="AP62" s="226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 s="130" customFormat="1">
      <c r="A63" s="146" t="s">
        <v>262</v>
      </c>
      <c r="B63" s="301">
        <v>-458.9</v>
      </c>
      <c r="C63" s="301">
        <v>-548.70000000000005</v>
      </c>
      <c r="D63" s="301">
        <v>-483.2</v>
      </c>
      <c r="E63" s="301">
        <v>-464.8</v>
      </c>
      <c r="F63" s="301">
        <v>-504.7795643045668</v>
      </c>
      <c r="G63" s="301">
        <v>-499.43695081683836</v>
      </c>
      <c r="H63" s="301">
        <v>-500.13911256471977</v>
      </c>
      <c r="I63" s="301">
        <v>-515.01310391232437</v>
      </c>
      <c r="J63" s="301">
        <v>-529.93196798548013</v>
      </c>
      <c r="K63" s="301">
        <v>-504.81886935897433</v>
      </c>
      <c r="L63" s="147">
        <v>-489.52173909499976</v>
      </c>
      <c r="M63" s="147">
        <v>-475.69644756132374</v>
      </c>
      <c r="N63" s="147">
        <v>-518.90964968299375</v>
      </c>
      <c r="O63" s="147">
        <v>-534.75267429117082</v>
      </c>
      <c r="P63" s="147">
        <v>-511.03564417216097</v>
      </c>
      <c r="Q63" s="147">
        <v>-615.80981934404929</v>
      </c>
      <c r="R63" s="147">
        <v>-663.59356129141622</v>
      </c>
      <c r="S63" s="147">
        <v>-606.6</v>
      </c>
      <c r="T63" s="147">
        <v>-635.76724663133609</v>
      </c>
      <c r="U63" s="147">
        <v>-740.55519624869373</v>
      </c>
      <c r="V63" s="147">
        <v>-698.56474751411099</v>
      </c>
      <c r="W63" s="147">
        <v>-688.25493500624566</v>
      </c>
      <c r="X63" s="147">
        <v>-554.70000000000005</v>
      </c>
      <c r="Y63" s="147">
        <v>-643.5</v>
      </c>
      <c r="Z63" s="147">
        <v>-718.1</v>
      </c>
      <c r="AA63" s="147">
        <v>-616.20000000000005</v>
      </c>
      <c r="AB63" s="147">
        <v>-643.79</v>
      </c>
      <c r="AC63" s="147">
        <v>-721.4</v>
      </c>
      <c r="AD63" s="147">
        <v>-726.34900000000005</v>
      </c>
      <c r="AE63" s="147">
        <v>-810.6</v>
      </c>
      <c r="AF63" s="147">
        <v>-771.2</v>
      </c>
      <c r="AG63" s="147">
        <v>-782.79</v>
      </c>
      <c r="AH63" s="147">
        <v>-760.46</v>
      </c>
      <c r="AI63" s="147">
        <v>-875.61</v>
      </c>
      <c r="AJ63" s="147">
        <v>-773.85</v>
      </c>
      <c r="AK63" s="301"/>
      <c r="AL63" s="301"/>
      <c r="AM63" s="301"/>
      <c r="AN63" s="301"/>
      <c r="AO63" s="301"/>
      <c r="AP63" s="301"/>
      <c r="AQ63" s="147"/>
      <c r="AR63" s="147"/>
      <c r="AS63" s="147"/>
      <c r="AT63" s="147"/>
      <c r="AU63" s="147"/>
      <c r="AV63" s="147"/>
      <c r="AW63" s="147"/>
      <c r="AX63" s="147"/>
      <c r="AY63" s="147"/>
      <c r="AZ63" s="147"/>
      <c r="BA63" s="147"/>
      <c r="BB63" s="147"/>
      <c r="BC63" s="147"/>
      <c r="BD63" s="147"/>
      <c r="BE63" s="147"/>
      <c r="BF63" s="147"/>
      <c r="BG63" s="147"/>
      <c r="BH63" s="147"/>
      <c r="BI63" s="147"/>
      <c r="BJ63" s="147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6" t="s">
        <v>263</v>
      </c>
      <c r="B64" s="301">
        <v>-714.7</v>
      </c>
      <c r="C64" s="301">
        <v>-882.4</v>
      </c>
      <c r="D64" s="301">
        <v>-650</v>
      </c>
      <c r="E64" s="301">
        <v>-770.7</v>
      </c>
      <c r="F64" s="301">
        <v>-778.47960063006224</v>
      </c>
      <c r="G64" s="301">
        <v>-816.5351955030485</v>
      </c>
      <c r="H64" s="301">
        <v>-791.54708452005468</v>
      </c>
      <c r="I64" s="301">
        <v>-773.268568603115</v>
      </c>
      <c r="J64" s="301">
        <v>-807.63622967831236</v>
      </c>
      <c r="K64" s="301">
        <v>-797.1308730457248</v>
      </c>
      <c r="L64" s="147">
        <v>-745.08448436238825</v>
      </c>
      <c r="M64" s="147">
        <v>-812.99555717463124</v>
      </c>
      <c r="N64" s="147">
        <v>-836.47292541834258</v>
      </c>
      <c r="O64" s="147">
        <v>-829.64023411699452</v>
      </c>
      <c r="P64" s="147">
        <v>-874.88363664717724</v>
      </c>
      <c r="Q64" s="147">
        <v>-931.92264655364488</v>
      </c>
      <c r="R64" s="147">
        <v>-1051.3450036030461</v>
      </c>
      <c r="S64" s="147">
        <v>-938.9</v>
      </c>
      <c r="T64" s="147">
        <v>-1010.963231568182</v>
      </c>
      <c r="U64" s="147">
        <v>-1113.3113372862949</v>
      </c>
      <c r="V64" s="147">
        <v>-1204.8444170039988</v>
      </c>
      <c r="W64" s="147">
        <v>-1103.9538757649555</v>
      </c>
      <c r="X64" s="147">
        <v>-981</v>
      </c>
      <c r="Y64" s="147">
        <v>-888.3</v>
      </c>
      <c r="Z64" s="147">
        <v>-1130.4000000000001</v>
      </c>
      <c r="AA64" s="147">
        <v>-982.2</v>
      </c>
      <c r="AB64" s="147">
        <v>-981.05</v>
      </c>
      <c r="AC64" s="147">
        <v>-1053.3</v>
      </c>
      <c r="AD64" s="147">
        <v>-1241.143</v>
      </c>
      <c r="AE64" s="147">
        <v>-1244.8</v>
      </c>
      <c r="AF64" s="147">
        <v>-1126.8</v>
      </c>
      <c r="AG64" s="147">
        <v>-1118.48</v>
      </c>
      <c r="AH64" s="147">
        <v>-1324.51</v>
      </c>
      <c r="AI64" s="147">
        <v>-1170.8599999999999</v>
      </c>
      <c r="AJ64" s="147">
        <v>-1122.3800000000001</v>
      </c>
      <c r="AK64" s="301"/>
      <c r="AL64" s="301"/>
      <c r="AM64" s="301"/>
      <c r="AN64" s="301"/>
      <c r="AO64" s="301"/>
      <c r="AP64" s="301"/>
      <c r="AQ64" s="147"/>
      <c r="AR64" s="147"/>
      <c r="AS64" s="147"/>
      <c r="AT64" s="147"/>
      <c r="AU64" s="147"/>
      <c r="AV64" s="147"/>
      <c r="AW64" s="147"/>
      <c r="AX64" s="147"/>
      <c r="AY64" s="147"/>
      <c r="AZ64" s="147"/>
      <c r="BA64" s="147"/>
      <c r="BB64" s="147"/>
      <c r="BC64" s="147"/>
      <c r="BD64" s="147"/>
      <c r="BE64" s="147"/>
      <c r="BF64" s="147"/>
      <c r="BG64" s="147"/>
      <c r="BH64" s="147"/>
      <c r="BI64" s="147"/>
      <c r="BJ64" s="147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36">
      <c r="A65" s="24" t="s">
        <v>135</v>
      </c>
      <c r="B65" s="226">
        <v>436.1</v>
      </c>
      <c r="C65" s="226">
        <v>169.9</v>
      </c>
      <c r="D65" s="226">
        <v>580.4</v>
      </c>
      <c r="E65" s="226">
        <v>576.5</v>
      </c>
      <c r="F65" s="226">
        <v>259.39999999999998</v>
      </c>
      <c r="G65" s="226">
        <v>225.8</v>
      </c>
      <c r="H65" s="226">
        <v>726.1</v>
      </c>
      <c r="I65" s="226">
        <v>308.39999999999998</v>
      </c>
      <c r="J65" s="226">
        <v>492.7803189235118</v>
      </c>
      <c r="K65" s="226">
        <v>300.62701771154997</v>
      </c>
      <c r="L65" s="122">
        <v>339.91627779282481</v>
      </c>
      <c r="M65" s="122">
        <v>359.0370260237525</v>
      </c>
      <c r="N65" s="122">
        <v>495.88467847187269</v>
      </c>
      <c r="O65" s="122">
        <v>68.955847409694542</v>
      </c>
      <c r="P65" s="122">
        <v>430.1711525903055</v>
      </c>
      <c r="Q65" s="122">
        <v>937.73691110000004</v>
      </c>
      <c r="R65" s="122">
        <v>1199.1928258399998</v>
      </c>
      <c r="S65" s="122">
        <v>426.20442170000001</v>
      </c>
      <c r="T65" s="122">
        <v>668.08426304999898</v>
      </c>
      <c r="U65" s="122">
        <v>872.72594984</v>
      </c>
      <c r="V65" s="122">
        <v>681.09007591</v>
      </c>
      <c r="W65" s="122">
        <v>10.029507789999998</v>
      </c>
      <c r="X65" s="122">
        <v>906.10765495999897</v>
      </c>
      <c r="Y65" s="226">
        <v>647.79906224000001</v>
      </c>
      <c r="Z65" s="122">
        <v>567.8850622799979</v>
      </c>
      <c r="AA65" s="122">
        <v>301.22541043999991</v>
      </c>
      <c r="AB65" s="122">
        <v>352.53123216000404</v>
      </c>
      <c r="AC65" s="122">
        <v>440.45826949999991</v>
      </c>
      <c r="AD65" s="122">
        <v>468.75301484000011</v>
      </c>
      <c r="AE65" s="122">
        <v>393.91239679999944</v>
      </c>
      <c r="AF65" s="122">
        <v>536.00359723999554</v>
      </c>
      <c r="AG65" s="122">
        <v>484.67111160000604</v>
      </c>
      <c r="AH65" s="122">
        <v>815.55058614000154</v>
      </c>
      <c r="AI65" s="122">
        <v>487.76660714000081</v>
      </c>
      <c r="AJ65" s="122">
        <v>837.52113001999624</v>
      </c>
    </row>
    <row r="66" spans="1:36" s="25" customFormat="1">
      <c r="A66" s="24" t="s">
        <v>138</v>
      </c>
      <c r="B66" s="226">
        <v>-77.599999999999994</v>
      </c>
      <c r="C66" s="226">
        <v>-88.1</v>
      </c>
      <c r="D66" s="226">
        <v>-167.9</v>
      </c>
      <c r="E66" s="226">
        <v>-186.1</v>
      </c>
      <c r="F66" s="226">
        <v>-196.7</v>
      </c>
      <c r="G66" s="226">
        <v>-113.1</v>
      </c>
      <c r="H66" s="226">
        <v>-223.8</v>
      </c>
      <c r="I66" s="226">
        <v>-137.19999999999999</v>
      </c>
      <c r="J66" s="226">
        <v>-163.19999999999999</v>
      </c>
      <c r="K66" s="226">
        <v>-117.7</v>
      </c>
      <c r="L66" s="122">
        <v>-146</v>
      </c>
      <c r="M66" s="122">
        <v>-152.059</v>
      </c>
      <c r="N66" s="122">
        <v>-149.07300000000001</v>
      </c>
      <c r="O66" s="122">
        <v>-88.087000000000003</v>
      </c>
      <c r="P66" s="122">
        <v>-188.35</v>
      </c>
      <c r="Q66" s="122">
        <v>-191.405</v>
      </c>
      <c r="R66" s="122">
        <v>-188.404</v>
      </c>
      <c r="S66" s="122">
        <v>-180.31100000000001</v>
      </c>
      <c r="T66" s="122">
        <v>-199.48599999999999</v>
      </c>
      <c r="U66" s="122">
        <v>-164.47900000000001</v>
      </c>
      <c r="V66" s="122">
        <v>-144.30199999999999</v>
      </c>
      <c r="W66" s="122">
        <v>-186.41499999999999</v>
      </c>
      <c r="X66" s="122">
        <v>-274.89100000000002</v>
      </c>
      <c r="Y66" s="226">
        <v>-197.54900000000001</v>
      </c>
      <c r="Z66" s="122">
        <v>-155.09299999999999</v>
      </c>
      <c r="AA66" s="122">
        <v>-184.95400000000001</v>
      </c>
      <c r="AB66" s="14">
        <v>-255.64500000000001</v>
      </c>
      <c r="AC66" s="14">
        <v>-173.13900000000001</v>
      </c>
      <c r="AD66" s="14">
        <v>-235.45</v>
      </c>
      <c r="AE66" s="14">
        <v>-172.208</v>
      </c>
      <c r="AF66" s="14">
        <v>-209.86099999999999</v>
      </c>
      <c r="AG66" s="14">
        <v>-248.81100000000001</v>
      </c>
      <c r="AH66" s="14">
        <v>-209.245</v>
      </c>
      <c r="AI66" s="14">
        <v>-167.87799999999999</v>
      </c>
      <c r="AJ66" s="14">
        <v>-336.31700000000001</v>
      </c>
    </row>
    <row r="67" spans="1:36" s="25" customFormat="1">
      <c r="A67" s="24" t="s">
        <v>139</v>
      </c>
      <c r="B67" s="226">
        <v>-136.6</v>
      </c>
      <c r="C67" s="226">
        <v>-110.5</v>
      </c>
      <c r="D67" s="226">
        <v>-121.3</v>
      </c>
      <c r="E67" s="226">
        <v>-123.2</v>
      </c>
      <c r="F67" s="226">
        <v>-135.30000000000001</v>
      </c>
      <c r="G67" s="226">
        <v>-131.5</v>
      </c>
      <c r="H67" s="226">
        <v>-134.80000000000001</v>
      </c>
      <c r="I67" s="226">
        <v>-145.30000000000001</v>
      </c>
      <c r="J67" s="226">
        <v>-140.4</v>
      </c>
      <c r="K67" s="226">
        <v>-121</v>
      </c>
      <c r="L67" s="122">
        <v>-137.30000000000001</v>
      </c>
      <c r="M67" s="122">
        <v>-100.065</v>
      </c>
      <c r="N67" s="122">
        <v>-140.65100000000001</v>
      </c>
      <c r="O67" s="122">
        <v>-121.175</v>
      </c>
      <c r="P67" s="122">
        <v>-137.34100000000001</v>
      </c>
      <c r="Q67" s="122">
        <v>-119.6812</v>
      </c>
      <c r="R67" s="122">
        <v>-163.286</v>
      </c>
      <c r="S67" s="122">
        <v>-115.33499999999999</v>
      </c>
      <c r="T67" s="122">
        <v>-127.3302</v>
      </c>
      <c r="U67" s="122">
        <v>-161.4485</v>
      </c>
      <c r="V67" s="122">
        <v>-158.7604</v>
      </c>
      <c r="W67" s="122">
        <v>-128.49116000000001</v>
      </c>
      <c r="X67" s="122">
        <v>-164.97800000000001</v>
      </c>
      <c r="Y67" s="226">
        <v>-165.83430000000001</v>
      </c>
      <c r="Z67" s="122">
        <v>-173.4145</v>
      </c>
      <c r="AA67" s="122">
        <v>-155.959</v>
      </c>
      <c r="AB67" s="14">
        <v>-171.376</v>
      </c>
      <c r="AC67" s="14">
        <v>-163.94</v>
      </c>
      <c r="AD67" s="14">
        <v>-124.437</v>
      </c>
      <c r="AE67" s="14">
        <v>-150.989</v>
      </c>
      <c r="AF67" s="14">
        <v>-172.273</v>
      </c>
      <c r="AG67" s="14">
        <v>-174.14444</v>
      </c>
      <c r="AH67" s="14">
        <v>-144.46199999999999</v>
      </c>
      <c r="AI67" s="14">
        <v>-162.58600496000003</v>
      </c>
      <c r="AJ67" s="14">
        <v>-172.01410021999999</v>
      </c>
    </row>
    <row r="68" spans="1:36" s="25" customFormat="1" ht="15" customHeight="1">
      <c r="A68" s="24" t="s">
        <v>140</v>
      </c>
      <c r="B68" s="226">
        <v>8.7479999999999993</v>
      </c>
      <c r="C68" s="226">
        <v>2.2909999999999999</v>
      </c>
      <c r="D68" s="226">
        <v>9.6850000000000005</v>
      </c>
      <c r="E68" s="226">
        <v>10.234999999999999</v>
      </c>
      <c r="F68" s="226">
        <v>26.594999999999999</v>
      </c>
      <c r="G68" s="226">
        <v>9.1530000000000005</v>
      </c>
      <c r="H68" s="226">
        <v>-19.890999999999998</v>
      </c>
      <c r="I68" s="226">
        <v>-24.471</v>
      </c>
      <c r="J68" s="226">
        <v>60.168999999999997</v>
      </c>
      <c r="K68" s="226">
        <v>-1.51</v>
      </c>
      <c r="L68" s="122">
        <v>23.3</v>
      </c>
      <c r="M68" s="122">
        <v>-23.381</v>
      </c>
      <c r="N68" s="122">
        <v>39.098999999999997</v>
      </c>
      <c r="O68" s="122">
        <v>-24.341999999999999</v>
      </c>
      <c r="P68" s="122">
        <v>-5.4329999999999998</v>
      </c>
      <c r="Q68" s="122">
        <v>-28.4709</v>
      </c>
      <c r="R68" s="122">
        <v>68.478999999999999</v>
      </c>
      <c r="S68" s="122">
        <v>-31.530999999999999</v>
      </c>
      <c r="T68" s="122">
        <v>-20.404399999999999</v>
      </c>
      <c r="U68" s="122">
        <v>-31.792999999999999</v>
      </c>
      <c r="V68" s="122">
        <v>-85.293700000000001</v>
      </c>
      <c r="W68" s="122">
        <v>-7.7328799999999998</v>
      </c>
      <c r="X68" s="122">
        <v>1.9330000000000001</v>
      </c>
      <c r="Y68" s="226">
        <v>-16.86</v>
      </c>
      <c r="Z68" s="122">
        <v>108.456</v>
      </c>
      <c r="AA68" s="122">
        <v>50.835999999999999</v>
      </c>
      <c r="AB68" s="122">
        <v>-9.4779999999999998</v>
      </c>
      <c r="AC68" s="122">
        <v>420.529</v>
      </c>
      <c r="AD68" s="122">
        <v>48.03</v>
      </c>
      <c r="AE68" s="122">
        <v>0.42299999999999999</v>
      </c>
      <c r="AF68" s="122">
        <v>84.228489999999994</v>
      </c>
      <c r="AG68" s="122">
        <v>4.0134999999999996</v>
      </c>
      <c r="AH68" s="122">
        <v>269.82064831999992</v>
      </c>
      <c r="AI68" s="122">
        <v>-28.915124759999998</v>
      </c>
      <c r="AJ68" s="122">
        <v>-15.117673699999999</v>
      </c>
    </row>
    <row r="69" spans="1:36" s="25" customFormat="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217"/>
      <c r="Z69" s="64"/>
      <c r="AA69" s="64"/>
      <c r="AB69" s="64"/>
      <c r="AC69" s="64"/>
      <c r="AD69" s="64"/>
      <c r="AE69" s="64"/>
      <c r="AF69" s="64"/>
      <c r="AG69" s="64"/>
      <c r="AH69" s="64"/>
      <c r="AI69" s="64"/>
      <c r="AJ69" s="64"/>
    </row>
    <row r="70" spans="1:36" s="27" customFormat="1">
      <c r="A70" s="18" t="s">
        <v>371</v>
      </c>
      <c r="B70" s="18"/>
      <c r="C70" s="18"/>
      <c r="D70" s="18"/>
      <c r="E70" s="18"/>
      <c r="F70" s="18"/>
      <c r="G70" s="18"/>
      <c r="H70" s="18"/>
      <c r="I70" s="381"/>
      <c r="J70" s="381"/>
      <c r="K70" s="18"/>
      <c r="L70" s="18"/>
      <c r="M70" s="18"/>
      <c r="N70" s="225">
        <v>-501.31881989999999</v>
      </c>
      <c r="O70" s="225">
        <v>-120.89424879999989</v>
      </c>
      <c r="P70" s="223">
        <v>-139.02153963000001</v>
      </c>
      <c r="Q70" s="223">
        <v>-230.25489731000002</v>
      </c>
      <c r="R70" s="223">
        <v>-217.26628103000002</v>
      </c>
      <c r="S70" s="223">
        <v>-201.53138846999997</v>
      </c>
      <c r="T70" s="223">
        <v>-186.32932608000004</v>
      </c>
      <c r="U70" s="223">
        <v>-183.95408937999991</v>
      </c>
      <c r="V70" s="223">
        <v>-574.22896774999992</v>
      </c>
      <c r="W70" s="223">
        <v>-122.40222039999999</v>
      </c>
      <c r="X70" s="223">
        <v>-153.87471682999998</v>
      </c>
      <c r="Y70" s="225">
        <v>-122.90873508</v>
      </c>
      <c r="Z70" s="93">
        <v>-141.25959771000001</v>
      </c>
      <c r="AA70" s="93">
        <v>-303.69261573</v>
      </c>
      <c r="AB70" s="93">
        <v>-174.12899999999999</v>
      </c>
      <c r="AC70" s="93">
        <v>-70.5</v>
      </c>
      <c r="AD70" s="93">
        <v>-107.31017942931355</v>
      </c>
      <c r="AE70" s="93">
        <v>-106.45450987806989</v>
      </c>
      <c r="AF70" s="93">
        <v>-118.92187081968824</v>
      </c>
      <c r="AG70" s="93">
        <v>-110.23695044060105</v>
      </c>
      <c r="AH70" s="93">
        <v>-126.8</v>
      </c>
      <c r="AI70" s="93">
        <v>-98.454670763588709</v>
      </c>
      <c r="AJ70" s="93">
        <v>-120.60681541</v>
      </c>
    </row>
    <row r="71" spans="1:36" s="27" customFormat="1">
      <c r="A71" s="18" t="s">
        <v>372</v>
      </c>
      <c r="B71" s="18"/>
      <c r="C71" s="18"/>
      <c r="D71" s="18"/>
      <c r="E71" s="18"/>
      <c r="F71" s="18"/>
      <c r="G71" s="18"/>
      <c r="H71" s="18"/>
      <c r="I71" s="381"/>
      <c r="J71" s="381"/>
      <c r="K71" s="18"/>
      <c r="L71" s="18"/>
      <c r="M71" s="18"/>
      <c r="N71" s="225">
        <v>77.919269369999995</v>
      </c>
      <c r="O71" s="225">
        <v>65.839390949999995</v>
      </c>
      <c r="P71" s="223">
        <v>98.76363812000001</v>
      </c>
      <c r="Q71" s="223">
        <v>79.298741570000004</v>
      </c>
      <c r="R71" s="223">
        <v>74.471045450000005</v>
      </c>
      <c r="S71" s="223">
        <v>78.813862759999992</v>
      </c>
      <c r="T71" s="223">
        <v>87.619145710000012</v>
      </c>
      <c r="U71" s="223">
        <v>61.678608700000005</v>
      </c>
      <c r="V71" s="223">
        <v>59.063310399999985</v>
      </c>
      <c r="W71" s="223">
        <v>88.063139669999998</v>
      </c>
      <c r="X71" s="223">
        <v>54.050443680000001</v>
      </c>
      <c r="Y71" s="225">
        <v>30.763217040000008</v>
      </c>
      <c r="Z71" s="93">
        <v>31.87437989</v>
      </c>
      <c r="AA71" s="93">
        <v>28.034910949999997</v>
      </c>
      <c r="AB71" s="93">
        <v>16.829000000000001</v>
      </c>
      <c r="AC71" s="93">
        <v>18.085999999999999</v>
      </c>
      <c r="AD71" s="93">
        <v>23.704126769999995</v>
      </c>
      <c r="AE71" s="93">
        <v>23.24520592</v>
      </c>
      <c r="AF71" s="93">
        <v>15.817148139999999</v>
      </c>
      <c r="AG71" s="93">
        <v>10.957668210000001</v>
      </c>
      <c r="AH71" s="93">
        <v>14.3</v>
      </c>
      <c r="AI71" s="93">
        <v>9.5683359499999998</v>
      </c>
      <c r="AJ71" s="93">
        <v>6.8</v>
      </c>
    </row>
    <row r="72" spans="1:36" s="27" customFormat="1">
      <c r="A72" s="224" t="s">
        <v>373</v>
      </c>
      <c r="B72" s="224"/>
      <c r="C72" s="224"/>
      <c r="D72" s="224"/>
      <c r="E72" s="224"/>
      <c r="F72" s="224"/>
      <c r="G72" s="224"/>
      <c r="H72" s="224"/>
      <c r="I72" s="142"/>
      <c r="J72" s="142"/>
      <c r="K72" s="224"/>
      <c r="L72" s="224"/>
      <c r="M72" s="224"/>
      <c r="N72" s="226">
        <v>-423.39955053</v>
      </c>
      <c r="O72" s="226">
        <v>-55.054857849999891</v>
      </c>
      <c r="P72" s="226">
        <v>-40.257901509999996</v>
      </c>
      <c r="Q72" s="226">
        <v>-150.95615574000001</v>
      </c>
      <c r="R72" s="226">
        <v>-142.79523558</v>
      </c>
      <c r="S72" s="226">
        <v>-122.71752570999998</v>
      </c>
      <c r="T72" s="226">
        <v>-98.710180370000032</v>
      </c>
      <c r="U72" s="226">
        <v>-122.2754806799999</v>
      </c>
      <c r="V72" s="226">
        <v>-515.16565734999995</v>
      </c>
      <c r="W72" s="226">
        <v>-34.339080729999999</v>
      </c>
      <c r="X72" s="226">
        <v>-99.824273149999996</v>
      </c>
      <c r="Y72" s="226">
        <v>-92.145518039999999</v>
      </c>
      <c r="Z72" s="122">
        <v>-109.38521782000001</v>
      </c>
      <c r="AA72" s="122">
        <v>-275.65770478000002</v>
      </c>
      <c r="AB72" s="122">
        <v>-157.29999999999998</v>
      </c>
      <c r="AC72" s="122">
        <v>-52.414000000000001</v>
      </c>
      <c r="AD72" s="122">
        <v>-83.606052659313548</v>
      </c>
      <c r="AE72" s="122">
        <v>-83.209303958069881</v>
      </c>
      <c r="AF72" s="122">
        <v>-103.10472267968824</v>
      </c>
      <c r="AG72" s="122">
        <v>-99.279282230601041</v>
      </c>
      <c r="AH72" s="122">
        <v>-112.5</v>
      </c>
      <c r="AI72" s="122">
        <v>-88.886334813588704</v>
      </c>
      <c r="AJ72" s="122">
        <v>-113.80681541</v>
      </c>
    </row>
    <row r="73" spans="1:36" s="27" customFormat="1">
      <c r="A73" s="18" t="s">
        <v>374</v>
      </c>
      <c r="B73" s="18"/>
      <c r="C73" s="18"/>
      <c r="D73" s="18"/>
      <c r="E73" s="18"/>
      <c r="F73" s="18"/>
      <c r="G73" s="18"/>
      <c r="H73" s="18"/>
      <c r="I73" s="381"/>
      <c r="J73" s="381"/>
      <c r="K73" s="18"/>
      <c r="L73" s="18"/>
      <c r="M73" s="18"/>
      <c r="N73" s="225">
        <v>187.35773187000001</v>
      </c>
      <c r="O73" s="225">
        <v>67.256695450000009</v>
      </c>
      <c r="P73" s="223">
        <v>-417.21024569000002</v>
      </c>
      <c r="Q73" s="223">
        <v>217.51785461</v>
      </c>
      <c r="R73" s="223">
        <v>356.84482171000002</v>
      </c>
      <c r="S73" s="223">
        <v>331.09843600000011</v>
      </c>
      <c r="T73" s="223">
        <v>174.08671493000008</v>
      </c>
      <c r="U73" s="223">
        <v>167.10728026000004</v>
      </c>
      <c r="V73" s="223">
        <v>655.45128684000008</v>
      </c>
      <c r="W73" s="223">
        <v>-111.19118469999999</v>
      </c>
      <c r="X73" s="223">
        <v>182.09395054000001</v>
      </c>
      <c r="Y73" s="225">
        <v>-22.199587659999992</v>
      </c>
      <c r="Z73" s="93">
        <v>79.516005210000003</v>
      </c>
      <c r="AA73" s="93">
        <v>159.88639976000005</v>
      </c>
      <c r="AB73" s="93">
        <v>42.643999999999998</v>
      </c>
      <c r="AC73" s="93">
        <v>2.6</v>
      </c>
      <c r="AD73" s="225">
        <v>30.281222129313655</v>
      </c>
      <c r="AE73" s="225">
        <v>-132.75177068193011</v>
      </c>
      <c r="AF73" s="225">
        <v>-69.073518850311814</v>
      </c>
      <c r="AG73" s="225">
        <v>-37.503396529398955</v>
      </c>
      <c r="AH73" s="225">
        <v>-192.2</v>
      </c>
      <c r="AI73" s="225">
        <v>-84.800758606411307</v>
      </c>
      <c r="AJ73" s="225">
        <v>-230.82999999999998</v>
      </c>
    </row>
    <row r="74" spans="1:36" s="27" customFormat="1">
      <c r="A74" s="18" t="s">
        <v>375</v>
      </c>
      <c r="B74" s="18"/>
      <c r="C74" s="18"/>
      <c r="D74" s="18"/>
      <c r="E74" s="18"/>
      <c r="F74" s="18"/>
      <c r="G74" s="18"/>
      <c r="H74" s="18"/>
      <c r="I74" s="381"/>
      <c r="J74" s="381"/>
      <c r="K74" s="18"/>
      <c r="L74" s="18"/>
      <c r="M74" s="18"/>
      <c r="N74" s="225">
        <v>-2.2610275499999992</v>
      </c>
      <c r="O74" s="225">
        <v>-1.2438889100000001</v>
      </c>
      <c r="P74" s="223">
        <v>-5.4121497499999993</v>
      </c>
      <c r="Q74" s="223">
        <v>-1.0300698400000001</v>
      </c>
      <c r="R74" s="223">
        <v>-4.8096526800000001</v>
      </c>
      <c r="S74" s="223">
        <v>-1.7253015999999997</v>
      </c>
      <c r="T74" s="223">
        <v>-5.0606605199999999</v>
      </c>
      <c r="U74" s="223">
        <v>5.4353300000000741E-3</v>
      </c>
      <c r="V74" s="223">
        <v>-5.2220126899999997</v>
      </c>
      <c r="W74" s="223">
        <v>47.44881943</v>
      </c>
      <c r="X74" s="223">
        <v>-6.7721335800000002</v>
      </c>
      <c r="Y74" s="225">
        <v>1.9940716000000009</v>
      </c>
      <c r="Z74" s="93">
        <v>-6.4261362399999999</v>
      </c>
      <c r="AA74" s="93">
        <v>0.122261669999999</v>
      </c>
      <c r="AB74" s="93">
        <v>0</v>
      </c>
      <c r="AC74" s="93">
        <v>-1.9</v>
      </c>
      <c r="AD74" s="93">
        <v>-101.72719124</v>
      </c>
      <c r="AE74" s="93">
        <v>-27.909958400000004</v>
      </c>
      <c r="AF74" s="93">
        <v>-21.318879039999999</v>
      </c>
      <c r="AG74" s="93">
        <v>-30.06832124</v>
      </c>
      <c r="AH74" s="93">
        <v>-31.3</v>
      </c>
      <c r="AI74" s="93">
        <v>-5.1389065799999996</v>
      </c>
      <c r="AJ74" s="93">
        <v>-8.86</v>
      </c>
    </row>
    <row r="75" spans="1:36" s="27" customFormat="1">
      <c r="A75" s="24" t="s">
        <v>376</v>
      </c>
      <c r="B75" s="226">
        <v>58.662999999999997</v>
      </c>
      <c r="C75" s="226">
        <v>-275.33</v>
      </c>
      <c r="D75" s="226">
        <v>15.469999999999983</v>
      </c>
      <c r="E75" s="226">
        <v>-83.051999999999992</v>
      </c>
      <c r="F75" s="226">
        <v>8.512999999999991</v>
      </c>
      <c r="G75" s="226">
        <v>-346.33299999999997</v>
      </c>
      <c r="H75" s="226">
        <v>-57.591000000000001</v>
      </c>
      <c r="I75" s="226">
        <v>-242.34399999999999</v>
      </c>
      <c r="J75" s="226">
        <v>64.426000000000016</v>
      </c>
      <c r="K75" s="226">
        <v>13.502000000000006</v>
      </c>
      <c r="L75" s="226">
        <v>-194.02</v>
      </c>
      <c r="M75" s="226">
        <v>-302.22500000000002</v>
      </c>
      <c r="N75" s="226">
        <v>-238.30284620999998</v>
      </c>
      <c r="O75" s="226">
        <v>10.957948690000118</v>
      </c>
      <c r="P75" s="226">
        <v>-462.88029695000006</v>
      </c>
      <c r="Q75" s="226">
        <v>65.531629029999991</v>
      </c>
      <c r="R75" s="226">
        <v>209.23993345000002</v>
      </c>
      <c r="S75" s="226">
        <v>206.65560869000015</v>
      </c>
      <c r="T75" s="226">
        <v>70.315874040000054</v>
      </c>
      <c r="U75" s="226">
        <v>44.837234910000134</v>
      </c>
      <c r="V75" s="226">
        <v>135.06361680000015</v>
      </c>
      <c r="W75" s="226">
        <v>-98.081445999999985</v>
      </c>
      <c r="X75" s="226">
        <v>75.49754381000001</v>
      </c>
      <c r="Y75" s="226">
        <v>-112.35103409999999</v>
      </c>
      <c r="Z75" s="122">
        <v>-36.295348850000003</v>
      </c>
      <c r="AA75" s="122">
        <v>-115.64904334999997</v>
      </c>
      <c r="AB75" s="122">
        <v>-114.65600000000001</v>
      </c>
      <c r="AC75" s="122">
        <v>-51.734000000000002</v>
      </c>
      <c r="AD75" s="122">
        <v>-155.0520217699999</v>
      </c>
      <c r="AE75" s="122">
        <v>-243.95099999999999</v>
      </c>
      <c r="AF75" s="122">
        <v>-193.499</v>
      </c>
      <c r="AG75" s="122">
        <v>-166.85</v>
      </c>
      <c r="AH75" s="122">
        <v>-336.01</v>
      </c>
      <c r="AI75" s="122">
        <v>-178.82495415999998</v>
      </c>
      <c r="AJ75" s="122">
        <v>-353.49181539999995</v>
      </c>
    </row>
    <row r="76" spans="1:36" s="27" customFormat="1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217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</row>
    <row r="77" spans="1:36" s="25" customFormat="1">
      <c r="A77" s="24" t="s">
        <v>141</v>
      </c>
      <c r="B77" s="226">
        <v>-3.6269999999999998</v>
      </c>
      <c r="C77" s="226">
        <v>-5.67</v>
      </c>
      <c r="D77" s="226">
        <v>-4.9550000000000001</v>
      </c>
      <c r="E77" s="226">
        <v>-3.21</v>
      </c>
      <c r="F77" s="226">
        <v>-9.2720000000000002</v>
      </c>
      <c r="G77" s="226">
        <v>-0.68200000000000005</v>
      </c>
      <c r="H77" s="226">
        <v>-11.654999999999999</v>
      </c>
      <c r="I77" s="226">
        <v>-11.738</v>
      </c>
      <c r="J77" s="226">
        <v>-10.363</v>
      </c>
      <c r="K77" s="226">
        <v>-5.5679999999999996</v>
      </c>
      <c r="L77" s="122">
        <v>-12.872</v>
      </c>
      <c r="M77" s="122">
        <v>-9.5069999999999997</v>
      </c>
      <c r="N77" s="122">
        <v>-5.99</v>
      </c>
      <c r="O77" s="122">
        <v>-11.422000000000001</v>
      </c>
      <c r="P77" s="122">
        <v>-14.802</v>
      </c>
      <c r="Q77" s="122">
        <v>-10.753</v>
      </c>
      <c r="R77" s="122">
        <v>-36.283000000000001</v>
      </c>
      <c r="S77" s="122">
        <v>-12.492000000000001</v>
      </c>
      <c r="T77" s="122">
        <v>-10.305</v>
      </c>
      <c r="U77" s="122">
        <v>-9.5609999999999999</v>
      </c>
      <c r="V77" s="122">
        <v>-37.277000000000001</v>
      </c>
      <c r="W77" s="122">
        <v>-10.494</v>
      </c>
      <c r="X77" s="122">
        <v>-0.38800000000000001</v>
      </c>
      <c r="Y77" s="226">
        <v>-6.3849999999999998</v>
      </c>
      <c r="Z77" s="122">
        <v>-4.157</v>
      </c>
      <c r="AA77" s="122">
        <v>-1.4019999999999999</v>
      </c>
      <c r="AB77" s="122">
        <v>-7.3650000000000002</v>
      </c>
      <c r="AC77" s="122">
        <v>35.063000000000002</v>
      </c>
      <c r="AD77" s="122">
        <v>4.6890000000000001</v>
      </c>
      <c r="AE77" s="122">
        <v>-8.9469999999999992</v>
      </c>
      <c r="AF77" s="122">
        <v>1.1759999999999999</v>
      </c>
      <c r="AG77" s="122">
        <v>-9.0969999999999995</v>
      </c>
      <c r="AH77" s="122">
        <v>-4.3380000000000001</v>
      </c>
      <c r="AI77" s="122">
        <v>-82.759</v>
      </c>
      <c r="AJ77" s="122">
        <v>1.6220000000000001</v>
      </c>
    </row>
    <row r="78" spans="1:36" s="25" customFormat="1">
      <c r="A78" s="26" t="s">
        <v>37</v>
      </c>
      <c r="B78" s="226">
        <v>6.7469999999999999</v>
      </c>
      <c r="C78" s="226">
        <v>143.82900000000001</v>
      </c>
      <c r="D78" s="226">
        <v>-44.918999999999997</v>
      </c>
      <c r="E78" s="226">
        <v>-67.16684712531729</v>
      </c>
      <c r="F78" s="226">
        <v>24.445</v>
      </c>
      <c r="G78" s="226">
        <v>119.55500000000001</v>
      </c>
      <c r="H78" s="226">
        <v>-94.462000000000003</v>
      </c>
      <c r="I78" s="226">
        <v>97.105940000000004</v>
      </c>
      <c r="J78" s="226">
        <v>-96.388308433994013</v>
      </c>
      <c r="K78" s="226">
        <v>27.169813978073012</v>
      </c>
      <c r="L78" s="122">
        <v>74.693665550439562</v>
      </c>
      <c r="M78" s="122">
        <v>110.62583115192415</v>
      </c>
      <c r="N78" s="122">
        <v>30.283339999999999</v>
      </c>
      <c r="O78" s="122">
        <v>72.76482</v>
      </c>
      <c r="P78" s="122">
        <v>164.97776000000002</v>
      </c>
      <c r="Q78" s="122">
        <v>-227.69822199999999</v>
      </c>
      <c r="R78" s="122">
        <v>-368.61590000000001</v>
      </c>
      <c r="S78" s="122">
        <v>-79.297039999999996</v>
      </c>
      <c r="T78" s="122">
        <v>-105.8075</v>
      </c>
      <c r="U78" s="122">
        <v>-105.13971135</v>
      </c>
      <c r="V78" s="122">
        <v>-77.572727780000008</v>
      </c>
      <c r="W78" s="122">
        <v>171.28335049</v>
      </c>
      <c r="X78" s="122">
        <v>-150.26910687</v>
      </c>
      <c r="Y78" s="226">
        <v>-22.378201309999998</v>
      </c>
      <c r="Z78" s="122">
        <v>-72.393082400000011</v>
      </c>
      <c r="AA78" s="122">
        <v>82.052019999999999</v>
      </c>
      <c r="AB78" s="122">
        <v>106.70842000000003</v>
      </c>
      <c r="AC78" s="122">
        <v>-107.36080000000003</v>
      </c>
      <c r="AD78" s="122">
        <v>6.8901399999999997</v>
      </c>
      <c r="AE78" s="122">
        <v>56.938720000000004</v>
      </c>
      <c r="AF78" s="122">
        <v>1.6977123400000333</v>
      </c>
      <c r="AG78" s="122">
        <v>51.84482595999998</v>
      </c>
      <c r="AH78" s="122">
        <v>-109.23156836000001</v>
      </c>
      <c r="AI78" s="122">
        <v>29.227518880000009</v>
      </c>
      <c r="AJ78" s="122">
        <v>31.796827919999981</v>
      </c>
    </row>
    <row r="79" spans="1:36" s="25" customFormat="1">
      <c r="A79" s="26" t="s">
        <v>40</v>
      </c>
      <c r="B79" s="226">
        <v>-9.8000000000000004E-2</v>
      </c>
      <c r="C79" s="226">
        <v>-0.35699999999999998</v>
      </c>
      <c r="D79" s="226">
        <v>-0.38300000000000001</v>
      </c>
      <c r="E79" s="226">
        <v>-0.34699999999999998</v>
      </c>
      <c r="F79" s="226">
        <v>5.2999999999999999E-2</v>
      </c>
      <c r="G79" s="226">
        <v>0</v>
      </c>
      <c r="H79" s="226">
        <v>0</v>
      </c>
      <c r="I79" s="226">
        <v>0</v>
      </c>
      <c r="J79" s="226">
        <v>0</v>
      </c>
      <c r="K79" s="226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-8.7999999999999995E-2</v>
      </c>
      <c r="U79" s="122">
        <v>0</v>
      </c>
      <c r="V79" s="122">
        <v>0</v>
      </c>
      <c r="W79" s="122">
        <v>0</v>
      </c>
      <c r="X79" s="122">
        <v>0</v>
      </c>
      <c r="Y79" s="217">
        <v>0</v>
      </c>
      <c r="Z79" s="64">
        <v>-1.2999999999999999E-2</v>
      </c>
      <c r="AA79" s="64">
        <v>1.7999999999999999E-2</v>
      </c>
      <c r="AB79" s="122">
        <v>-7.8730000000000002</v>
      </c>
      <c r="AC79" s="122">
        <v>3.7120000000000002</v>
      </c>
      <c r="AD79" s="122">
        <v>-0.78</v>
      </c>
      <c r="AE79" s="122">
        <v>-13.635</v>
      </c>
      <c r="AF79" s="122">
        <v>-28.268999999999998</v>
      </c>
      <c r="AG79" s="122">
        <v>-18.803999999999998</v>
      </c>
      <c r="AH79" s="122">
        <v>-37.701000000000001</v>
      </c>
      <c r="AI79" s="122">
        <v>-2.6779999999999999</v>
      </c>
      <c r="AJ79" s="122">
        <v>-14.513999999999999</v>
      </c>
    </row>
    <row r="80" spans="1:36" s="25" customFormat="1">
      <c r="A80" s="24" t="s">
        <v>36</v>
      </c>
      <c r="B80" s="226">
        <v>292.33299999999997</v>
      </c>
      <c r="C80" s="226">
        <v>-163.93700000000004</v>
      </c>
      <c r="D80" s="226">
        <v>266.09800000000001</v>
      </c>
      <c r="E80" s="226">
        <v>123.65915287468277</v>
      </c>
      <c r="F80" s="226">
        <v>-22.26600000000002</v>
      </c>
      <c r="G80" s="226">
        <v>-237.10699999999997</v>
      </c>
      <c r="H80" s="226">
        <v>183.90099999999995</v>
      </c>
      <c r="I80" s="226">
        <v>-155.54705999999987</v>
      </c>
      <c r="J80" s="226">
        <v>207.02401048951776</v>
      </c>
      <c r="K80" s="226">
        <v>95.520831689622966</v>
      </c>
      <c r="L80" s="122">
        <v>-52.288056656735606</v>
      </c>
      <c r="M80" s="122">
        <v>-117.57414282432336</v>
      </c>
      <c r="N80" s="122">
        <v>31.250018471872682</v>
      </c>
      <c r="O80" s="122">
        <v>-92.34733259030547</v>
      </c>
      <c r="P80" s="122">
        <v>-213.65808740969453</v>
      </c>
      <c r="Q80" s="122">
        <v>425.2596891</v>
      </c>
      <c r="R80" s="122">
        <v>720.32392584000002</v>
      </c>
      <c r="S80" s="122">
        <v>213.8953817</v>
      </c>
      <c r="T80" s="122">
        <v>274.97806304999898</v>
      </c>
      <c r="U80" s="122">
        <v>445.14073848999999</v>
      </c>
      <c r="V80" s="122">
        <v>312.94644813000002</v>
      </c>
      <c r="W80" s="122">
        <v>-249.90286172</v>
      </c>
      <c r="X80" s="122">
        <v>393.01254809</v>
      </c>
      <c r="Y80" s="226">
        <v>126.44356093</v>
      </c>
      <c r="Z80" s="122">
        <v>234.97647988</v>
      </c>
      <c r="AA80" s="122">
        <v>-23.83156954</v>
      </c>
      <c r="AB80" s="122">
        <v>-107.15334783999694</v>
      </c>
      <c r="AC80" s="122">
        <v>403.58846950000049</v>
      </c>
      <c r="AD80" s="122">
        <v>12.645154839999915</v>
      </c>
      <c r="AE80" s="122">
        <v>-138.4558832000001</v>
      </c>
      <c r="AF80" s="122">
        <v>19.203799579995334</v>
      </c>
      <c r="AG80" s="122">
        <v>-77.177002439993444</v>
      </c>
      <c r="AH80" s="122">
        <v>244.38366610000026</v>
      </c>
      <c r="AI80" s="122">
        <v>-106.64695785999939</v>
      </c>
      <c r="AJ80" s="122">
        <v>-20.514631380002619</v>
      </c>
    </row>
    <row r="81" spans="1:37">
      <c r="A81" s="110" t="s">
        <v>35</v>
      </c>
      <c r="B81" s="368" t="s">
        <v>384</v>
      </c>
      <c r="C81" s="368" t="s">
        <v>385</v>
      </c>
      <c r="D81" s="368" t="s">
        <v>386</v>
      </c>
      <c r="E81" s="368" t="s">
        <v>387</v>
      </c>
      <c r="F81" s="368" t="s">
        <v>388</v>
      </c>
      <c r="G81" s="368" t="s">
        <v>389</v>
      </c>
      <c r="H81" s="368" t="s">
        <v>390</v>
      </c>
      <c r="I81" s="368" t="s">
        <v>391</v>
      </c>
      <c r="J81" s="368" t="s">
        <v>2</v>
      </c>
      <c r="K81" s="368" t="s">
        <v>3</v>
      </c>
      <c r="L81" s="368" t="s">
        <v>4</v>
      </c>
      <c r="M81" s="368" t="s">
        <v>5</v>
      </c>
      <c r="N81" s="368" t="s">
        <v>6</v>
      </c>
      <c r="O81" s="368" t="s">
        <v>7</v>
      </c>
      <c r="P81" s="368" t="s">
        <v>8</v>
      </c>
      <c r="Q81" s="368" t="s">
        <v>9</v>
      </c>
      <c r="R81" s="368" t="s">
        <v>354</v>
      </c>
      <c r="S81" s="368" t="s">
        <v>359</v>
      </c>
      <c r="T81" s="368" t="s">
        <v>366</v>
      </c>
      <c r="U81" s="368" t="s">
        <v>403</v>
      </c>
      <c r="V81" s="368" t="s">
        <v>406</v>
      </c>
      <c r="W81" s="368" t="s">
        <v>418</v>
      </c>
      <c r="X81" s="368" t="s">
        <v>423</v>
      </c>
      <c r="Y81" s="368" t="s">
        <v>429</v>
      </c>
      <c r="Z81" s="368" t="s">
        <v>432</v>
      </c>
      <c r="AA81" s="368" t="s">
        <v>435</v>
      </c>
      <c r="AB81" s="368" t="s">
        <v>517</v>
      </c>
      <c r="AC81" s="368" t="s">
        <v>633</v>
      </c>
      <c r="AD81" s="368" t="s">
        <v>637</v>
      </c>
      <c r="AE81" s="368" t="s">
        <v>648</v>
      </c>
      <c r="AF81" s="368" t="s">
        <v>700</v>
      </c>
      <c r="AG81" s="368" t="s">
        <v>714</v>
      </c>
      <c r="AH81" s="368" t="s">
        <v>717</v>
      </c>
      <c r="AI81" s="368" t="s">
        <v>727</v>
      </c>
      <c r="AJ81" s="368" t="s">
        <v>728</v>
      </c>
    </row>
    <row r="82" spans="1:37" ht="15" customHeight="1">
      <c r="A82" s="110" t="s">
        <v>10</v>
      </c>
      <c r="B82" s="367" t="s">
        <v>11</v>
      </c>
      <c r="C82" s="367" t="s">
        <v>12</v>
      </c>
      <c r="D82" s="367" t="s">
        <v>13</v>
      </c>
      <c r="E82" s="367" t="s">
        <v>14</v>
      </c>
      <c r="F82" s="367" t="s">
        <v>11</v>
      </c>
      <c r="G82" s="367" t="s">
        <v>12</v>
      </c>
      <c r="H82" s="367" t="s">
        <v>13</v>
      </c>
      <c r="I82" s="367" t="s">
        <v>14</v>
      </c>
      <c r="J82" s="367" t="s">
        <v>11</v>
      </c>
      <c r="K82" s="367" t="s">
        <v>12</v>
      </c>
      <c r="L82" s="367" t="s">
        <v>13</v>
      </c>
      <c r="M82" s="367" t="s">
        <v>14</v>
      </c>
      <c r="N82" s="367" t="s">
        <v>11</v>
      </c>
      <c r="O82" s="367" t="s">
        <v>12</v>
      </c>
      <c r="P82" s="367" t="s">
        <v>13</v>
      </c>
      <c r="Q82" s="367" t="s">
        <v>14</v>
      </c>
      <c r="R82" s="367" t="s">
        <v>11</v>
      </c>
      <c r="S82" s="367" t="s">
        <v>12</v>
      </c>
      <c r="T82" s="367" t="s">
        <v>13</v>
      </c>
      <c r="U82" s="367" t="s">
        <v>14</v>
      </c>
      <c r="V82" s="367" t="s">
        <v>11</v>
      </c>
      <c r="W82" s="367" t="s">
        <v>12</v>
      </c>
      <c r="X82" s="367" t="s">
        <v>13</v>
      </c>
      <c r="Y82" s="367" t="s">
        <v>14</v>
      </c>
      <c r="Z82" s="367" t="s">
        <v>11</v>
      </c>
      <c r="AA82" s="367" t="s">
        <v>12</v>
      </c>
      <c r="AB82" s="367" t="s">
        <v>13</v>
      </c>
      <c r="AC82" s="367" t="s">
        <v>14</v>
      </c>
      <c r="AD82" s="367" t="s">
        <v>11</v>
      </c>
      <c r="AE82" s="367" t="s">
        <v>12</v>
      </c>
      <c r="AF82" s="367" t="s">
        <v>13</v>
      </c>
      <c r="AG82" s="367" t="s">
        <v>14</v>
      </c>
      <c r="AH82" s="367" t="s">
        <v>11</v>
      </c>
      <c r="AI82" s="367" t="s">
        <v>12</v>
      </c>
      <c r="AJ82" s="367" t="s">
        <v>13</v>
      </c>
    </row>
    <row r="83" spans="1:37" s="25" customFormat="1">
      <c r="A83" s="24" t="s">
        <v>36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22499999999</v>
      </c>
      <c r="Q83" s="226">
        <v>425.2596891</v>
      </c>
      <c r="R83" s="122">
        <v>720.32392584000002</v>
      </c>
      <c r="S83" s="66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226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122">
        <v>244.38366610000026</v>
      </c>
      <c r="AI83" s="122">
        <v>-106.64695785999939</v>
      </c>
      <c r="AJ83" s="122">
        <v>-20.514631380002619</v>
      </c>
    </row>
    <row r="84" spans="1:37" s="25" customFormat="1">
      <c r="A84" s="26" t="s">
        <v>37</v>
      </c>
      <c r="B84" s="226">
        <v>-6.7469999999999999</v>
      </c>
      <c r="C84" s="226">
        <v>-143.82900000000001</v>
      </c>
      <c r="D84" s="226">
        <v>44.918999999999997</v>
      </c>
      <c r="E84" s="226">
        <v>67.16684712531729</v>
      </c>
      <c r="F84" s="226">
        <v>-24.445</v>
      </c>
      <c r="G84" s="226">
        <v>-119.55500000000001</v>
      </c>
      <c r="H84" s="226">
        <v>94.462000000000003</v>
      </c>
      <c r="I84" s="226">
        <v>-97.105940000000004</v>
      </c>
      <c r="J84" s="226">
        <v>-96.388308433994013</v>
      </c>
      <c r="K84" s="226">
        <v>27.169813978073012</v>
      </c>
      <c r="L84" s="122">
        <v>74.693665550439562</v>
      </c>
      <c r="M84" s="122">
        <v>110.62583115192415</v>
      </c>
      <c r="N84" s="122">
        <v>30.283339999999999</v>
      </c>
      <c r="O84" s="122">
        <v>72.76482</v>
      </c>
      <c r="P84" s="122">
        <v>164.97775999999999</v>
      </c>
      <c r="Q84" s="226">
        <v>-227.69822199999999</v>
      </c>
      <c r="R84" s="122">
        <v>-368.61590000000001</v>
      </c>
      <c r="S84" s="66">
        <v>-79.297039999999996</v>
      </c>
      <c r="T84" s="122">
        <v>-105.8075</v>
      </c>
      <c r="U84" s="122">
        <v>-105.13971135</v>
      </c>
      <c r="V84" s="122">
        <v>-77.572727780000008</v>
      </c>
      <c r="W84" s="122">
        <v>171.28335049</v>
      </c>
      <c r="X84" s="122">
        <v>-150.26910687</v>
      </c>
      <c r="Y84" s="226">
        <v>-22.378201309999998</v>
      </c>
      <c r="Z84" s="122">
        <v>-72.393082400000011</v>
      </c>
      <c r="AA84" s="226">
        <v>82.052019999999999</v>
      </c>
      <c r="AB84" s="122">
        <v>106.70842000000003</v>
      </c>
      <c r="AC84" s="122">
        <v>-107.36080000000003</v>
      </c>
      <c r="AD84" s="122">
        <v>6.8901399999999997</v>
      </c>
      <c r="AE84" s="122">
        <v>56.938720000000004</v>
      </c>
      <c r="AF84" s="122">
        <v>1.6977123400000333</v>
      </c>
      <c r="AG84" s="122">
        <v>51.84482595999998</v>
      </c>
      <c r="AH84" s="122">
        <v>-109.23156836000001</v>
      </c>
      <c r="AI84" s="122">
        <v>29.227518880000009</v>
      </c>
      <c r="AJ84" s="122">
        <v>31.796827919999981</v>
      </c>
    </row>
    <row r="85" spans="1:37" s="25" customFormat="1">
      <c r="A85" s="24" t="s">
        <v>38</v>
      </c>
      <c r="B85" s="226">
        <v>-58.662999999999975</v>
      </c>
      <c r="C85" s="226">
        <v>275.33</v>
      </c>
      <c r="D85" s="226">
        <v>-15.469999999999983</v>
      </c>
      <c r="E85" s="226">
        <v>83.051999999999992</v>
      </c>
      <c r="F85" s="226">
        <v>-8.512999999999991</v>
      </c>
      <c r="G85" s="226">
        <v>346.33299999999997</v>
      </c>
      <c r="H85" s="226">
        <v>57.591000000000001</v>
      </c>
      <c r="I85" s="226">
        <v>242.34399999999999</v>
      </c>
      <c r="J85" s="226">
        <v>64.426000000000002</v>
      </c>
      <c r="K85" s="226">
        <v>13.502000000000001</v>
      </c>
      <c r="L85" s="122">
        <v>-194.02</v>
      </c>
      <c r="M85" s="122">
        <v>-302.22500000000002</v>
      </c>
      <c r="N85" s="122">
        <v>-238.303</v>
      </c>
      <c r="O85" s="122">
        <v>10.958</v>
      </c>
      <c r="P85" s="122">
        <v>-462.88099999999997</v>
      </c>
      <c r="Q85" s="226">
        <v>65.531099999999995</v>
      </c>
      <c r="R85" s="122">
        <v>209.24100000000001</v>
      </c>
      <c r="S85" s="66">
        <v>206.65700000000001</v>
      </c>
      <c r="T85" s="122">
        <v>70.314899999999994</v>
      </c>
      <c r="U85" s="122">
        <v>44.835999999999999</v>
      </c>
      <c r="V85" s="122">
        <v>135.06219999999999</v>
      </c>
      <c r="W85" s="122">
        <v>-98.082679999999996</v>
      </c>
      <c r="X85" s="122">
        <v>75.498000000000005</v>
      </c>
      <c r="Y85" s="226">
        <v>-112.349</v>
      </c>
      <c r="Z85" s="122">
        <v>-36.293999999999997</v>
      </c>
      <c r="AA85" s="226">
        <v>-115.651</v>
      </c>
      <c r="AB85" s="122">
        <v>-114.65600000000001</v>
      </c>
      <c r="AC85" s="122">
        <v>-51.734000000000002</v>
      </c>
      <c r="AD85" s="122">
        <v>-155.05000000000001</v>
      </c>
      <c r="AE85" s="122">
        <v>-243.95099999999999</v>
      </c>
      <c r="AF85" s="122">
        <v>-193.499</v>
      </c>
      <c r="AG85" s="122">
        <v>-166.85</v>
      </c>
      <c r="AH85" s="122">
        <v>-336.01</v>
      </c>
      <c r="AI85" s="122">
        <v>-178.82495415999998</v>
      </c>
      <c r="AJ85" s="122">
        <v>-353.49181539999995</v>
      </c>
    </row>
    <row r="86" spans="1:37" s="27" customFormat="1">
      <c r="A86" s="24" t="s">
        <v>39</v>
      </c>
      <c r="B86" s="226">
        <v>-144.50299999999999</v>
      </c>
      <c r="C86" s="226">
        <v>-348.78200000000004</v>
      </c>
      <c r="D86" s="226">
        <v>-553.53399999999999</v>
      </c>
      <c r="E86" s="226">
        <v>-556.226</v>
      </c>
      <c r="F86" s="226">
        <v>-465.75200000000001</v>
      </c>
      <c r="G86" s="226">
        <v>-423.49200000000002</v>
      </c>
      <c r="H86" s="226">
        <v>-564.529</v>
      </c>
      <c r="I86" s="226">
        <v>-398.58699999999999</v>
      </c>
      <c r="J86" s="226">
        <v>-495.85399999999998</v>
      </c>
      <c r="K86" s="226">
        <v>-398.56200000000001</v>
      </c>
      <c r="L86" s="122">
        <v>-529.51700000000005</v>
      </c>
      <c r="M86" s="122">
        <v>-542.93299999999999</v>
      </c>
      <c r="N86" s="122">
        <v>-627.61400000000003</v>
      </c>
      <c r="O86" s="122">
        <v>-336.43</v>
      </c>
      <c r="P86" s="122">
        <v>-509.827</v>
      </c>
      <c r="Q86" s="226">
        <v>-583.49420889999988</v>
      </c>
      <c r="R86" s="122">
        <v>-643.44217415999992</v>
      </c>
      <c r="S86" s="66">
        <v>-541.00157830000001</v>
      </c>
      <c r="T86" s="122">
        <v>-477.90193694999999</v>
      </c>
      <c r="U86" s="122">
        <v>-529.67305411999996</v>
      </c>
      <c r="V86" s="122">
        <v>-448.73191362</v>
      </c>
      <c r="W86" s="122">
        <v>-505.51528999000004</v>
      </c>
      <c r="X86" s="122">
        <v>-582.58854171999997</v>
      </c>
      <c r="Y86" s="226">
        <v>-594.25171221999994</v>
      </c>
      <c r="Z86" s="122">
        <v>-611.58733116000008</v>
      </c>
      <c r="AA86" s="226">
        <v>-430.10558953999998</v>
      </c>
      <c r="AB86" s="226">
        <v>-620.00076783999998</v>
      </c>
      <c r="AC86" s="226">
        <v>-485.76073051999998</v>
      </c>
      <c r="AD86" s="226">
        <v>-728.59698516000003</v>
      </c>
      <c r="AE86" s="226">
        <v>-626.19460320000007</v>
      </c>
      <c r="AF86" s="226">
        <v>-721.76466060000007</v>
      </c>
      <c r="AG86" s="226">
        <v>-756.6444285</v>
      </c>
      <c r="AH86" s="226">
        <v>-1197.5193208000001</v>
      </c>
      <c r="AI86" s="226">
        <v>-618.63040637999995</v>
      </c>
      <c r="AJ86" s="226">
        <v>-1014.0210645599999</v>
      </c>
    </row>
    <row r="87" spans="1:37" s="25" customFormat="1">
      <c r="A87" s="24" t="s">
        <v>40</v>
      </c>
      <c r="B87" s="226">
        <v>9.8000000000000004E-2</v>
      </c>
      <c r="C87" s="226">
        <v>0.35699999999999998</v>
      </c>
      <c r="D87" s="226">
        <v>0.38300000000000001</v>
      </c>
      <c r="E87" s="226">
        <v>0.34699999999999998</v>
      </c>
      <c r="F87" s="226">
        <v>-5.2999999999999999E-2</v>
      </c>
      <c r="G87" s="226">
        <v>0</v>
      </c>
      <c r="H87" s="226">
        <v>0</v>
      </c>
      <c r="I87" s="226">
        <v>0</v>
      </c>
      <c r="J87" s="226">
        <v>0</v>
      </c>
      <c r="K87" s="226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/>
      <c r="R87" s="122"/>
      <c r="T87" s="122"/>
      <c r="U87" s="122">
        <v>0</v>
      </c>
      <c r="V87" s="122">
        <v>0</v>
      </c>
      <c r="W87" s="122"/>
      <c r="X87" s="122"/>
      <c r="Y87" s="27"/>
      <c r="Z87" s="122">
        <v>-1.2999999999999999E-2</v>
      </c>
      <c r="AA87" s="226">
        <v>1.7999999999999999E-2</v>
      </c>
      <c r="AB87" s="226">
        <v>-7.8730000000000002</v>
      </c>
      <c r="AC87" s="226">
        <v>3.7120000000000002</v>
      </c>
      <c r="AD87" s="226">
        <v>-0.78</v>
      </c>
      <c r="AE87" s="226">
        <v>-13.635</v>
      </c>
      <c r="AF87" s="226">
        <v>-28.268999999999998</v>
      </c>
      <c r="AG87" s="226">
        <v>-18.803999999999998</v>
      </c>
      <c r="AH87" s="226">
        <v>-37.701000000000001</v>
      </c>
      <c r="AI87" s="226">
        <v>-2.6779999999999999</v>
      </c>
      <c r="AJ87" s="226">
        <v>-14.513999999999999</v>
      </c>
    </row>
    <row r="88" spans="1:37" s="27" customFormat="1">
      <c r="A88" s="24" t="s">
        <v>232</v>
      </c>
      <c r="B88" s="226">
        <v>227.02099999999999</v>
      </c>
      <c r="C88" s="226">
        <v>-32.078999999999986</v>
      </c>
      <c r="D88" s="226">
        <v>295.93</v>
      </c>
      <c r="E88" s="226">
        <v>274.22500000000002</v>
      </c>
      <c r="F88" s="226">
        <v>-55.277000000000022</v>
      </c>
      <c r="G88" s="226">
        <v>-10.328999999999983</v>
      </c>
      <c r="H88" s="226">
        <v>335.95400000000001</v>
      </c>
      <c r="I88" s="226">
        <v>-10.309000000000022</v>
      </c>
      <c r="J88" s="226">
        <v>238.98631892351182</v>
      </c>
      <c r="K88" s="226">
        <v>54.849017711549983</v>
      </c>
      <c r="L88" s="226">
        <v>67.044277792824801</v>
      </c>
      <c r="M88" s="226">
        <v>74.025026023752503</v>
      </c>
      <c r="N88" s="226">
        <v>239.26967847187268</v>
      </c>
      <c r="O88" s="226">
        <v>-176.07015259030547</v>
      </c>
      <c r="P88" s="226">
        <v>84.245152590305509</v>
      </c>
      <c r="Q88" s="226">
        <v>587.42681110000001</v>
      </c>
      <c r="R88" s="226">
        <v>879.69882583999981</v>
      </c>
      <c r="S88" s="226">
        <v>86.535421699999986</v>
      </c>
      <c r="T88" s="226">
        <v>310.55866304999898</v>
      </c>
      <c r="U88" s="226">
        <v>505.44444984</v>
      </c>
      <c r="V88" s="226">
        <v>255.45697590999998</v>
      </c>
      <c r="W88" s="226">
        <v>-323.10353221000003</v>
      </c>
      <c r="X88" s="226">
        <v>467.78365495999901</v>
      </c>
      <c r="Y88" s="226">
        <v>261.17076224000004</v>
      </c>
      <c r="Z88" s="226">
        <v>343.67656227999794</v>
      </c>
      <c r="AA88" s="226">
        <v>9.7464104399998934</v>
      </c>
      <c r="AB88" s="226">
        <v>-91.332767839995967</v>
      </c>
      <c r="AC88" s="226">
        <v>558.97126949999995</v>
      </c>
      <c r="AD88" s="226">
        <v>161.58501484000013</v>
      </c>
      <c r="AE88" s="226">
        <v>62.191396799999438</v>
      </c>
      <c r="AF88" s="226">
        <v>239.27408723999554</v>
      </c>
      <c r="AG88" s="226">
        <v>56.632171600006025</v>
      </c>
      <c r="AH88" s="226">
        <v>727.40000000000009</v>
      </c>
      <c r="AI88" s="226">
        <v>45.628477420000806</v>
      </c>
      <c r="AJ88" s="226">
        <v>315.69435609999624</v>
      </c>
    </row>
    <row r="89" spans="1:37" s="27" customFormat="1">
      <c r="A89" s="91" t="s">
        <v>205</v>
      </c>
      <c r="B89" s="225">
        <v>-195.9</v>
      </c>
      <c r="C89" s="225">
        <v>-34.9</v>
      </c>
      <c r="D89" s="225">
        <v>76.8</v>
      </c>
      <c r="E89" s="225">
        <v>43.7</v>
      </c>
      <c r="F89" s="225">
        <v>209.7</v>
      </c>
      <c r="G89" s="225">
        <v>3.3</v>
      </c>
      <c r="H89" s="299">
        <v>6.4</v>
      </c>
      <c r="I89" s="299">
        <v>118.3</v>
      </c>
      <c r="J89" s="223">
        <v>-55.580318923511804</v>
      </c>
      <c r="K89" s="223">
        <v>13.472982288450032</v>
      </c>
      <c r="L89" s="225">
        <v>98.579722207175166</v>
      </c>
      <c r="M89" s="225">
        <v>38.772973976247492</v>
      </c>
      <c r="N89" s="93">
        <v>-119.06467847187267</v>
      </c>
      <c r="O89" s="93">
        <v>64.351152590305489</v>
      </c>
      <c r="P89" s="93">
        <v>-13.9621525903055</v>
      </c>
      <c r="Q89" s="93">
        <v>-45.593920010000033</v>
      </c>
      <c r="R89" s="93">
        <v>-355.04899999999998</v>
      </c>
      <c r="S89" s="93">
        <v>95.81</v>
      </c>
      <c r="T89" s="93">
        <v>2.2549999999999955</v>
      </c>
      <c r="U89" s="93">
        <v>-328.89099999999996</v>
      </c>
      <c r="V89" s="93">
        <v>-88.292000000000002</v>
      </c>
      <c r="W89" s="93">
        <v>331.73200000000003</v>
      </c>
      <c r="X89" s="93">
        <v>75.447999999999979</v>
      </c>
      <c r="Y89" s="225">
        <v>-67.106999999999999</v>
      </c>
      <c r="Z89" s="93">
        <v>27.36</v>
      </c>
      <c r="AA89" s="225">
        <v>56.690000000000005</v>
      </c>
      <c r="AB89" s="225">
        <v>162.33500000000001</v>
      </c>
      <c r="AC89" s="225">
        <v>16.306000000000001</v>
      </c>
      <c r="AD89" s="225">
        <v>25.824999999999999</v>
      </c>
      <c r="AE89" s="225">
        <v>-86.504999999999995</v>
      </c>
      <c r="AF89" s="225">
        <v>106.053</v>
      </c>
      <c r="AG89" s="225">
        <v>9.4</v>
      </c>
      <c r="AH89" s="225">
        <v>-41.8</v>
      </c>
      <c r="AI89" s="225">
        <v>-192</v>
      </c>
      <c r="AJ89" s="225">
        <v>-77.7</v>
      </c>
    </row>
    <row r="90" spans="1:37" s="27" customFormat="1">
      <c r="A90" s="91" t="s">
        <v>712</v>
      </c>
      <c r="B90" s="225"/>
      <c r="C90" s="225"/>
      <c r="D90" s="225"/>
      <c r="E90" s="225"/>
      <c r="F90" s="225"/>
      <c r="G90" s="225"/>
      <c r="H90" s="299"/>
      <c r="I90" s="299"/>
      <c r="J90" s="223">
        <v>0</v>
      </c>
      <c r="K90" s="223">
        <v>0</v>
      </c>
      <c r="L90" s="225">
        <v>1.7999999999999972</v>
      </c>
      <c r="M90" s="225">
        <v>87.8</v>
      </c>
      <c r="N90" s="93">
        <v>101.1</v>
      </c>
      <c r="O90" s="93">
        <v>103.72499999999999</v>
      </c>
      <c r="P90" s="93">
        <v>256.928</v>
      </c>
      <c r="Q90" s="93">
        <v>0</v>
      </c>
      <c r="R90" s="93">
        <v>0</v>
      </c>
      <c r="S90" s="93"/>
      <c r="T90" s="93">
        <v>0</v>
      </c>
      <c r="U90" s="93">
        <v>0</v>
      </c>
      <c r="V90" s="93">
        <v>110.069164</v>
      </c>
      <c r="W90" s="93">
        <v>91.7</v>
      </c>
      <c r="X90" s="93">
        <v>-1.3</v>
      </c>
      <c r="Y90" s="225"/>
      <c r="Z90" s="225"/>
      <c r="AA90" s="225"/>
      <c r="AB90" s="225">
        <v>0</v>
      </c>
      <c r="AC90" s="225">
        <v>0</v>
      </c>
      <c r="AD90" s="225">
        <v>0</v>
      </c>
      <c r="AE90" s="225">
        <v>0</v>
      </c>
      <c r="AF90" s="225">
        <v>0</v>
      </c>
      <c r="AG90" s="225">
        <v>0</v>
      </c>
      <c r="AH90" s="225">
        <v>0</v>
      </c>
      <c r="AI90" s="225">
        <v>0</v>
      </c>
      <c r="AJ90" s="225">
        <v>0</v>
      </c>
    </row>
    <row r="91" spans="1:37" s="27" customFormat="1">
      <c r="A91" s="91" t="s">
        <v>422</v>
      </c>
      <c r="B91" s="225"/>
      <c r="C91" s="225"/>
      <c r="D91" s="225"/>
      <c r="E91" s="225"/>
      <c r="F91" s="225"/>
      <c r="G91" s="225"/>
      <c r="H91" s="299"/>
      <c r="I91" s="299"/>
      <c r="J91" s="223"/>
      <c r="K91" s="223"/>
      <c r="L91" s="225"/>
      <c r="M91" s="225"/>
      <c r="N91" s="93"/>
      <c r="O91" s="93"/>
      <c r="P91" s="93"/>
      <c r="Q91" s="93"/>
      <c r="R91" s="93">
        <v>-104.67614062870449</v>
      </c>
      <c r="S91" s="93">
        <v>111.324190287025</v>
      </c>
      <c r="T91" s="93">
        <v>139.77870620788332</v>
      </c>
      <c r="U91" s="93">
        <v>176.67668771631156</v>
      </c>
      <c r="V91" s="93">
        <v>174.10208911875227</v>
      </c>
      <c r="W91" s="93">
        <v>178.639536303542</v>
      </c>
      <c r="X91" s="93">
        <v>296.10000000000002</v>
      </c>
      <c r="Y91" s="225">
        <v>93.789000000000001</v>
      </c>
      <c r="Z91" s="225">
        <v>71.591797999999997</v>
      </c>
      <c r="AA91" s="225">
        <v>-6.6</v>
      </c>
      <c r="AB91" s="225">
        <v>-37.799999999999997</v>
      </c>
      <c r="AC91" s="225">
        <v>-2.976</v>
      </c>
      <c r="AD91" s="225">
        <v>11</v>
      </c>
      <c r="AE91" s="225"/>
      <c r="AF91" s="225"/>
      <c r="AG91" s="225">
        <v>0</v>
      </c>
      <c r="AH91" s="225">
        <v>0</v>
      </c>
      <c r="AI91" s="225">
        <v>0</v>
      </c>
      <c r="AJ91" s="225">
        <v>0</v>
      </c>
    </row>
    <row r="92" spans="1:37" s="27" customFormat="1">
      <c r="A92" s="91" t="s">
        <v>663</v>
      </c>
      <c r="B92" s="225"/>
      <c r="C92" s="225"/>
      <c r="D92" s="225"/>
      <c r="E92" s="225"/>
      <c r="F92" s="225"/>
      <c r="G92" s="225"/>
      <c r="H92" s="299"/>
      <c r="I92" s="299"/>
      <c r="J92" s="223"/>
      <c r="K92" s="223"/>
      <c r="L92" s="225"/>
      <c r="M92" s="225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225"/>
      <c r="Z92" s="225"/>
      <c r="AA92" s="225"/>
      <c r="AB92" s="225"/>
      <c r="AC92" s="225"/>
      <c r="AD92" s="225">
        <v>6.5490000000000004</v>
      </c>
      <c r="AE92" s="225">
        <v>-59.173999999999999</v>
      </c>
      <c r="AF92" s="225">
        <v>-87.001999999999995</v>
      </c>
      <c r="AG92" s="225">
        <v>13.194999999999993</v>
      </c>
      <c r="AH92" s="225">
        <v>13.6</v>
      </c>
      <c r="AI92" s="225">
        <v>-21</v>
      </c>
      <c r="AJ92" s="225">
        <v>-12.4</v>
      </c>
    </row>
    <row r="93" spans="1:37" s="27" customFormat="1">
      <c r="A93" s="91" t="s">
        <v>754</v>
      </c>
      <c r="B93" s="225"/>
      <c r="C93" s="225"/>
      <c r="D93" s="225"/>
      <c r="E93" s="225"/>
      <c r="F93" s="225"/>
      <c r="G93" s="225"/>
      <c r="H93" s="299"/>
      <c r="I93" s="299"/>
      <c r="J93" s="223"/>
      <c r="K93" s="223"/>
      <c r="L93" s="225"/>
      <c r="M93" s="225"/>
      <c r="N93" s="93"/>
      <c r="O93" s="93"/>
      <c r="P93" s="93"/>
      <c r="Q93" s="93"/>
      <c r="R93" s="93"/>
      <c r="S93" s="93"/>
      <c r="T93" s="93"/>
      <c r="U93" s="93">
        <v>119.8</v>
      </c>
      <c r="V93" s="93">
        <v>25.525999999999996</v>
      </c>
      <c r="W93" s="93">
        <v>19.880362219999999</v>
      </c>
      <c r="X93" s="93">
        <v>-26.8</v>
      </c>
      <c r="Y93" s="225">
        <v>9.0865255400000002</v>
      </c>
      <c r="Z93" s="225">
        <v>-54.451999999999998</v>
      </c>
      <c r="AA93" s="225">
        <v>-1.698</v>
      </c>
      <c r="AB93" s="225">
        <v>-12.257</v>
      </c>
      <c r="AC93" s="225">
        <v>-223.179</v>
      </c>
      <c r="AD93" s="225">
        <v>-4.0999999999999996</v>
      </c>
      <c r="AE93" s="225">
        <v>-13.54</v>
      </c>
      <c r="AF93" s="225">
        <v>8.8460000000000001</v>
      </c>
      <c r="AG93" s="225">
        <v>0.14189990000000038</v>
      </c>
      <c r="AH93" s="225">
        <v>6.4550930599999994</v>
      </c>
      <c r="AI93" s="225">
        <v>50.574991430000004</v>
      </c>
      <c r="AJ93" s="225">
        <v>9.9659056400000008</v>
      </c>
      <c r="AK93" s="427"/>
    </row>
    <row r="94" spans="1:37" s="27" customFormat="1">
      <c r="A94" s="24" t="s">
        <v>237</v>
      </c>
      <c r="B94" s="122">
        <v>31.120999999999981</v>
      </c>
      <c r="C94" s="122">
        <v>-66.978999999999985</v>
      </c>
      <c r="D94" s="122">
        <v>372.73</v>
      </c>
      <c r="E94" s="122">
        <v>317.92500000000001</v>
      </c>
      <c r="F94" s="122">
        <v>154.42299999999997</v>
      </c>
      <c r="G94" s="122">
        <v>-7.028999999999983</v>
      </c>
      <c r="H94" s="122">
        <v>342.35399999999998</v>
      </c>
      <c r="I94" s="122">
        <v>107.99099999999997</v>
      </c>
      <c r="J94" s="122">
        <v>183.40600000000001</v>
      </c>
      <c r="K94" s="122">
        <v>68.322000000000017</v>
      </c>
      <c r="L94" s="122">
        <v>167.42399999999998</v>
      </c>
      <c r="M94" s="122">
        <v>200.59799999999998</v>
      </c>
      <c r="N94" s="122">
        <v>221.30500000000001</v>
      </c>
      <c r="O94" s="122">
        <v>-7.9939999999999998</v>
      </c>
      <c r="P94" s="122">
        <v>327.21100000000001</v>
      </c>
      <c r="Q94" s="122">
        <v>541.83289108999998</v>
      </c>
      <c r="R94" s="122">
        <v>419.97368521129533</v>
      </c>
      <c r="S94" s="122">
        <v>293.66961198702501</v>
      </c>
      <c r="T94" s="122">
        <v>452.5923692578823</v>
      </c>
      <c r="U94" s="122">
        <v>473.03013755631162</v>
      </c>
      <c r="V94" s="122">
        <v>476.86222902875227</v>
      </c>
      <c r="W94" s="122">
        <v>298.84836631354199</v>
      </c>
      <c r="X94" s="122">
        <v>811.23165495999899</v>
      </c>
      <c r="Y94" s="122">
        <v>296.93928778000003</v>
      </c>
      <c r="Z94" s="122">
        <v>388.17636027999794</v>
      </c>
      <c r="AA94" s="122">
        <v>58.138410439999895</v>
      </c>
      <c r="AB94" s="122">
        <v>20.945232160004039</v>
      </c>
      <c r="AC94" s="122">
        <v>349.12226949999996</v>
      </c>
      <c r="AD94" s="122">
        <v>200.85901484000013</v>
      </c>
      <c r="AE94" s="122">
        <v>-97.027603200000556</v>
      </c>
      <c r="AF94" s="122">
        <v>267.17108723999553</v>
      </c>
      <c r="AG94" s="122">
        <v>79.369071500006015</v>
      </c>
      <c r="AH94" s="122">
        <v>705.65500000000009</v>
      </c>
      <c r="AI94" s="122">
        <v>-116.79653114999918</v>
      </c>
      <c r="AJ94" s="122">
        <v>235.56026173999624</v>
      </c>
      <c r="AK94" s="427"/>
    </row>
    <row r="95" spans="1:37" s="27" customFormat="1">
      <c r="A95" s="95" t="s">
        <v>238</v>
      </c>
      <c r="B95" s="124">
        <v>2.6081964465303368E-2</v>
      </c>
      <c r="C95" s="124">
        <v>-5.2985523297207494E-2</v>
      </c>
      <c r="D95" s="124">
        <v>0.16577566269347091</v>
      </c>
      <c r="E95" s="124">
        <v>0.12202540876640823</v>
      </c>
      <c r="F95" s="124">
        <v>6.5700731790333547E-2</v>
      </c>
      <c r="G95" s="124">
        <v>-4.7547859027260928E-3</v>
      </c>
      <c r="H95" s="124">
        <v>0.10544676132688577</v>
      </c>
      <c r="I95" s="124">
        <v>5.0809729933189031E-2</v>
      </c>
      <c r="J95" s="124">
        <v>7.0410780098280099E-2</v>
      </c>
      <c r="K95" s="124">
        <v>4.0515922433730665E-2</v>
      </c>
      <c r="L95" s="124">
        <v>7.1814554560514166E-2</v>
      </c>
      <c r="M95" s="124">
        <v>7.5941948880640084E-2</v>
      </c>
      <c r="N95" s="124">
        <v>7.1851339592992308E-2</v>
      </c>
      <c r="O95" s="124">
        <v>-4.8540181664392668E-3</v>
      </c>
      <c r="P95" s="124">
        <v>0.1240621715609924</v>
      </c>
      <c r="Q95" s="124">
        <v>0.14579313352527276</v>
      </c>
      <c r="R95" s="124">
        <v>0.10862477467645126</v>
      </c>
      <c r="S95" s="124">
        <v>0.11111651376141833</v>
      </c>
      <c r="T95" s="124">
        <v>0.14375263244153394</v>
      </c>
      <c r="U95" s="124">
        <v>0.13607878648363797</v>
      </c>
      <c r="V95" s="124">
        <v>0.16368826844282069</v>
      </c>
      <c r="W95" s="124">
        <v>9.6219137527163323E-2</v>
      </c>
      <c r="X95" s="124">
        <v>0.21126220464550352</v>
      </c>
      <c r="Y95" s="124">
        <v>9.0156396486278559E-2</v>
      </c>
      <c r="Z95" s="124">
        <v>8.6014132322254425E-2</v>
      </c>
      <c r="AA95" s="124">
        <v>1.4209364466721192E-2</v>
      </c>
      <c r="AB95" s="124">
        <v>3.8417132915944609E-3</v>
      </c>
      <c r="AC95" s="124">
        <v>6.0801531017600489E-2</v>
      </c>
      <c r="AD95" s="124">
        <v>2.8210424852261835E-2</v>
      </c>
      <c r="AE95" s="124">
        <v>-1.594773051926662E-2</v>
      </c>
      <c r="AF95" s="124">
        <v>3.470347042904022E-2</v>
      </c>
      <c r="AG95" s="124">
        <v>1.0005562121376189E-2</v>
      </c>
      <c r="AH95" s="124">
        <v>7.8446790129948499E-2</v>
      </c>
      <c r="AI95" s="124">
        <v>-2.3389965797166762E-2</v>
      </c>
      <c r="AJ95" s="124">
        <v>3.2179093166949592E-2</v>
      </c>
    </row>
    <row r="96" spans="1:37" s="27" customFormat="1">
      <c r="A96" s="24" t="s">
        <v>41</v>
      </c>
      <c r="B96" s="226">
        <v>371.52399999999994</v>
      </c>
      <c r="C96" s="226">
        <v>316.70299999999997</v>
      </c>
      <c r="D96" s="226">
        <v>849.46400000000006</v>
      </c>
      <c r="E96" s="226">
        <v>830.45100000000002</v>
      </c>
      <c r="F96" s="226">
        <v>410.47500000000002</v>
      </c>
      <c r="G96" s="226">
        <v>413.16300000000001</v>
      </c>
      <c r="H96" s="226">
        <v>900.48299999999995</v>
      </c>
      <c r="I96" s="226">
        <v>388.27800000000013</v>
      </c>
      <c r="J96" s="217">
        <v>734.84031892351175</v>
      </c>
      <c r="K96" s="217">
        <v>453.41101771154996</v>
      </c>
      <c r="L96" s="226">
        <v>596.55527779282488</v>
      </c>
      <c r="M96" s="226">
        <v>616.9580260237525</v>
      </c>
      <c r="N96" s="66">
        <v>866.88367847187271</v>
      </c>
      <c r="O96" s="66">
        <v>160.35984740969454</v>
      </c>
      <c r="P96" s="122">
        <v>594.07201499999996</v>
      </c>
      <c r="Q96" s="66">
        <v>1170.92102</v>
      </c>
      <c r="R96" s="66">
        <v>1523.1410000000001</v>
      </c>
      <c r="S96" s="66">
        <v>627.53700000000003</v>
      </c>
      <c r="T96" s="122">
        <v>788.4606</v>
      </c>
      <c r="U96" s="122">
        <v>1035.1175039600009</v>
      </c>
      <c r="V96" s="122">
        <v>704.18888952999998</v>
      </c>
      <c r="W96" s="122">
        <v>182.41175777999999</v>
      </c>
      <c r="X96" s="122">
        <v>1050.3721966799999</v>
      </c>
      <c r="Y96" s="226">
        <v>855.42247445999897</v>
      </c>
      <c r="Z96" s="122">
        <v>955.26389343999995</v>
      </c>
      <c r="AA96" s="226">
        <v>439.85500000000002</v>
      </c>
      <c r="AB96" s="226">
        <v>528.66800000000285</v>
      </c>
      <c r="AC96" s="226">
        <v>1044.7320000200004</v>
      </c>
      <c r="AD96" s="226">
        <v>890.18200000000002</v>
      </c>
      <c r="AE96" s="226">
        <v>688.38599999999997</v>
      </c>
      <c r="AF96" s="226">
        <v>961.03874783999629</v>
      </c>
      <c r="AG96" s="226">
        <v>813.27660010000614</v>
      </c>
      <c r="AH96" s="226">
        <v>1924.8455552600012</v>
      </c>
      <c r="AI96" s="226">
        <v>664.25888380000163</v>
      </c>
      <c r="AJ96" s="226">
        <v>1329.7154206599969</v>
      </c>
    </row>
    <row r="97" spans="1:37" s="27" customFormat="1">
      <c r="A97" s="91" t="s">
        <v>663</v>
      </c>
      <c r="B97" s="226"/>
      <c r="C97" s="226"/>
      <c r="D97" s="226"/>
      <c r="E97" s="226"/>
      <c r="F97" s="226"/>
      <c r="G97" s="226"/>
      <c r="H97" s="226"/>
      <c r="I97" s="226"/>
      <c r="J97" s="217"/>
      <c r="K97" s="217"/>
      <c r="L97" s="226"/>
      <c r="M97" s="226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226"/>
      <c r="Z97" s="122"/>
      <c r="AA97" s="226"/>
      <c r="AB97" s="226"/>
      <c r="AC97" s="226"/>
      <c r="AD97" s="225">
        <v>-2.7669999999999999</v>
      </c>
      <c r="AE97" s="225">
        <v>-127.16200000000001</v>
      </c>
      <c r="AF97" s="225">
        <v>-141.321</v>
      </c>
      <c r="AG97" s="225">
        <v>-207.678</v>
      </c>
      <c r="AH97" s="225">
        <v>-353.8</v>
      </c>
      <c r="AI97" s="225">
        <v>-173</v>
      </c>
      <c r="AJ97" s="225">
        <v>-275.89999999999998</v>
      </c>
    </row>
    <row r="98" spans="1:37" s="27" customFormat="1">
      <c r="A98" s="24" t="s">
        <v>207</v>
      </c>
      <c r="B98" s="122">
        <v>175.62399999999994</v>
      </c>
      <c r="C98" s="122">
        <v>281.803</v>
      </c>
      <c r="D98" s="122">
        <v>926.26400000000001</v>
      </c>
      <c r="E98" s="122">
        <v>874.15100000000007</v>
      </c>
      <c r="F98" s="122">
        <v>620.17499999999995</v>
      </c>
      <c r="G98" s="122">
        <v>416.46300000000002</v>
      </c>
      <c r="H98" s="122">
        <v>906.88299999999992</v>
      </c>
      <c r="I98" s="122">
        <v>506.57800000000015</v>
      </c>
      <c r="J98" s="122">
        <v>679.26</v>
      </c>
      <c r="K98" s="122">
        <v>466.88400000000001</v>
      </c>
      <c r="L98" s="122">
        <v>696.93499999999995</v>
      </c>
      <c r="M98" s="122">
        <v>743.53099999999995</v>
      </c>
      <c r="N98" s="122">
        <v>848.9190000000001</v>
      </c>
      <c r="O98" s="122">
        <v>328.43600000000004</v>
      </c>
      <c r="P98" s="122">
        <v>837.03786240969441</v>
      </c>
      <c r="Q98" s="122">
        <v>1125.3270999900001</v>
      </c>
      <c r="R98" s="122">
        <v>1063.4158593712955</v>
      </c>
      <c r="S98" s="122">
        <v>834.67119028702507</v>
      </c>
      <c r="T98" s="122">
        <v>930.49430620788326</v>
      </c>
      <c r="U98" s="122">
        <v>1002.7031916763125</v>
      </c>
      <c r="V98" s="122">
        <v>925.59414264875227</v>
      </c>
      <c r="W98" s="122">
        <v>804.36365630354203</v>
      </c>
      <c r="X98" s="122">
        <v>1393.8201966799998</v>
      </c>
      <c r="Y98" s="122">
        <v>891.19099999999901</v>
      </c>
      <c r="Z98" s="122">
        <v>999.76369144</v>
      </c>
      <c r="AA98" s="122">
        <v>488.24700000000001</v>
      </c>
      <c r="AB98" s="122">
        <v>640.94600000000287</v>
      </c>
      <c r="AC98" s="122">
        <v>834.88300002000051</v>
      </c>
      <c r="AD98" s="122">
        <v>926.68899999999996</v>
      </c>
      <c r="AE98" s="122">
        <v>402.00499999999988</v>
      </c>
      <c r="AF98" s="122">
        <v>847.61474783999631</v>
      </c>
      <c r="AG98" s="122">
        <v>628.33550000000616</v>
      </c>
      <c r="AH98" s="122">
        <v>1549.3006483200013</v>
      </c>
      <c r="AI98" s="122">
        <v>328.83387523000164</v>
      </c>
      <c r="AJ98" s="122">
        <v>973.68132629999684</v>
      </c>
      <c r="AK98" s="427"/>
    </row>
    <row r="99" spans="1:37" s="27" customFormat="1">
      <c r="A99" s="95" t="s">
        <v>264</v>
      </c>
      <c r="B99" s="124">
        <v>0.14718739523969152</v>
      </c>
      <c r="C99" s="124">
        <v>0.22292777470136857</v>
      </c>
      <c r="D99" s="124">
        <v>0.41196584237680128</v>
      </c>
      <c r="E99" s="124">
        <v>0.33551508405619102</v>
      </c>
      <c r="F99" s="124">
        <v>0.26385934309053777</v>
      </c>
      <c r="G99" s="124">
        <v>0.2817175133599405</v>
      </c>
      <c r="H99" s="124">
        <v>0.27932454492253672</v>
      </c>
      <c r="I99" s="275">
        <v>0.23834478215865254</v>
      </c>
      <c r="J99" s="275">
        <v>0.26077242014742008</v>
      </c>
      <c r="K99" s="124">
        <v>0.27686888454011743</v>
      </c>
      <c r="L99" s="124">
        <v>0.29894206674450463</v>
      </c>
      <c r="M99" s="124">
        <v>0.2814843278256573</v>
      </c>
      <c r="N99" s="124">
        <v>0.27561947247438351</v>
      </c>
      <c r="O99" s="124">
        <v>0.19942886045942548</v>
      </c>
      <c r="P99" s="124">
        <v>0.31736321483482482</v>
      </c>
      <c r="Q99" s="124">
        <v>0.30279624372452207</v>
      </c>
      <c r="R99" s="124">
        <v>0.27504891896609002</v>
      </c>
      <c r="S99" s="124">
        <v>0.31581664910527196</v>
      </c>
      <c r="T99" s="124">
        <v>0.29554410342483345</v>
      </c>
      <c r="U99" s="124">
        <v>0.2884523050295924</v>
      </c>
      <c r="V99" s="124">
        <v>0.31772049298091137</v>
      </c>
      <c r="W99" s="124">
        <v>0.25897808384377091</v>
      </c>
      <c r="X99" s="124">
        <v>0.36298081544237282</v>
      </c>
      <c r="Y99" s="124">
        <v>0.27058248082190839</v>
      </c>
      <c r="Z99" s="124">
        <v>0.22153282694617718</v>
      </c>
      <c r="AA99" s="124">
        <v>0.11933039655329171</v>
      </c>
      <c r="AB99" s="124">
        <v>0.11756044280551146</v>
      </c>
      <c r="AC99" s="124">
        <v>0.14539938885732817</v>
      </c>
      <c r="AD99" s="124">
        <v>0.13015243760277345</v>
      </c>
      <c r="AE99" s="124">
        <v>6.6074675617646697E-2</v>
      </c>
      <c r="AF99" s="124">
        <v>0.1100986399417558</v>
      </c>
      <c r="AG99" s="124">
        <v>7.9210324116183645E-2</v>
      </c>
      <c r="AH99" s="124">
        <v>0.17223382928903258</v>
      </c>
      <c r="AI99" s="124">
        <v>6.5853095283297677E-2</v>
      </c>
      <c r="AJ99" s="124">
        <v>0.13301132322781203</v>
      </c>
    </row>
    <row r="100" spans="1:37" s="27" customFormat="1">
      <c r="A100" s="95"/>
      <c r="B100" s="124"/>
      <c r="C100" s="124"/>
      <c r="D100" s="124"/>
      <c r="E100" s="124"/>
      <c r="F100" s="124"/>
      <c r="G100" s="124"/>
      <c r="H100" s="124"/>
      <c r="I100" s="275"/>
      <c r="J100" s="27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  <c r="AI100" s="124"/>
      <c r="AJ100" s="124"/>
    </row>
    <row r="101" spans="1:37" s="27" customFormat="1">
      <c r="A101" s="24" t="s">
        <v>658</v>
      </c>
      <c r="B101" s="124"/>
      <c r="C101" s="124"/>
      <c r="D101" s="124"/>
      <c r="E101" s="124"/>
      <c r="F101" s="124"/>
      <c r="G101" s="124"/>
      <c r="H101" s="124"/>
      <c r="I101" s="275"/>
      <c r="J101" s="27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2">
        <v>965.77999999000008</v>
      </c>
      <c r="AA101" s="226">
        <v>447.92400000000202</v>
      </c>
      <c r="AB101" s="226">
        <v>523.31900000000007</v>
      </c>
      <c r="AC101" s="226">
        <v>1071.05900002</v>
      </c>
      <c r="AD101" s="226">
        <v>890.05200000000002</v>
      </c>
      <c r="AE101" s="226">
        <v>677.66200000000003</v>
      </c>
      <c r="AF101" s="226">
        <v>972.6439999899959</v>
      </c>
      <c r="AG101" s="226">
        <v>822.14600000001394</v>
      </c>
      <c r="AH101" s="226">
        <v>1926.7139999999999</v>
      </c>
      <c r="AI101" s="226">
        <v>646.20500000000004</v>
      </c>
      <c r="AJ101" s="226">
        <v>1341.5940000000001</v>
      </c>
    </row>
    <row r="102" spans="1:37" s="27" customFormat="1">
      <c r="A102" s="349" t="s">
        <v>650</v>
      </c>
      <c r="B102" s="124"/>
      <c r="C102" s="124"/>
      <c r="D102" s="124"/>
      <c r="E102" s="124"/>
      <c r="F102" s="124"/>
      <c r="G102" s="124"/>
      <c r="H102" s="124"/>
      <c r="I102" s="275"/>
      <c r="J102" s="27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25">
        <v>-11.225</v>
      </c>
      <c r="AA102" s="225">
        <v>-9.7669999999999995</v>
      </c>
      <c r="AB102" s="225">
        <v>-6.9080000000000004</v>
      </c>
      <c r="AC102" s="225">
        <v>-7.32</v>
      </c>
      <c r="AD102" s="225">
        <v>-3.9769999999999999</v>
      </c>
      <c r="AE102" s="225">
        <v>-2.8159999999999998</v>
      </c>
      <c r="AF102" s="225">
        <v>-2.7595100000000001</v>
      </c>
      <c r="AG102" s="225">
        <v>-8.7274999999999991</v>
      </c>
      <c r="AH102" s="225">
        <v>4.5866483200000001</v>
      </c>
      <c r="AI102" s="225">
        <v>-2.0711247600000005</v>
      </c>
      <c r="AJ102" s="225">
        <v>-1.9126737000000003</v>
      </c>
    </row>
    <row r="103" spans="1:37" s="27" customFormat="1">
      <c r="A103" s="349" t="s">
        <v>652</v>
      </c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225">
        <v>0.70889344999999993</v>
      </c>
      <c r="AA103" s="225">
        <v>1.698</v>
      </c>
      <c r="AB103" s="225">
        <v>12.257</v>
      </c>
      <c r="AC103" s="225">
        <v>-19.007000000000001</v>
      </c>
      <c r="AD103" s="225">
        <v>4.1070000000000002</v>
      </c>
      <c r="AE103" s="225">
        <v>13.54</v>
      </c>
      <c r="AF103" s="225">
        <v>-8.8457421499999995</v>
      </c>
      <c r="AG103" s="225">
        <v>-0.1418999</v>
      </c>
      <c r="AH103" s="225">
        <v>-6.4550930599999994</v>
      </c>
      <c r="AI103" s="225">
        <v>20.125008569999999</v>
      </c>
      <c r="AJ103" s="225">
        <v>-9.9659056400000008</v>
      </c>
    </row>
    <row r="104" spans="1:37" s="27" customFormat="1">
      <c r="A104" s="24" t="s">
        <v>653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55.26389344000006</v>
      </c>
      <c r="AA104" s="226">
        <v>439.85500000000201</v>
      </c>
      <c r="AB104" s="226">
        <v>528.66800000000001</v>
      </c>
      <c r="AC104" s="226">
        <v>1044.73200002</v>
      </c>
      <c r="AD104" s="226">
        <v>890.18200000000002</v>
      </c>
      <c r="AE104" s="226">
        <v>688.38599999999997</v>
      </c>
      <c r="AF104" s="226">
        <v>961.03874783999595</v>
      </c>
      <c r="AG104" s="226">
        <v>813.27660010001398</v>
      </c>
      <c r="AH104" s="226">
        <v>1924.8455552599999</v>
      </c>
      <c r="AI104" s="226">
        <v>664.25888381000004</v>
      </c>
      <c r="AJ104" s="226">
        <v>1329.7154206600001</v>
      </c>
    </row>
    <row r="105" spans="1:37" s="27" customFormat="1">
      <c r="A105" s="24"/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16"/>
      <c r="AA105" s="216"/>
      <c r="AB105" s="216"/>
      <c r="AC105" s="216"/>
      <c r="AD105" s="216"/>
      <c r="AE105" s="216"/>
      <c r="AF105" s="216"/>
      <c r="AG105" s="216"/>
      <c r="AH105" s="216"/>
      <c r="AI105" s="216"/>
      <c r="AJ105" s="216"/>
    </row>
    <row r="106" spans="1:37" s="27" customFormat="1">
      <c r="A106" s="24" t="s">
        <v>659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2">
        <v>270.56599999999997</v>
      </c>
      <c r="AA106" s="226">
        <v>4.1219999999999999</v>
      </c>
      <c r="AB106" s="226">
        <v>-79.363</v>
      </c>
      <c r="AC106" s="226">
        <v>447.33800000000002</v>
      </c>
      <c r="AD106" s="226">
        <v>38.395000000000003</v>
      </c>
      <c r="AE106" s="226">
        <v>-113.001</v>
      </c>
      <c r="AF106" s="226">
        <v>51.353941996002</v>
      </c>
      <c r="AG106" s="226">
        <v>-47.085655699994014</v>
      </c>
      <c r="AH106" s="226">
        <v>284.28399999999999</v>
      </c>
      <c r="AI106" s="226">
        <v>-103.526</v>
      </c>
      <c r="AJ106" s="226">
        <v>15.64</v>
      </c>
    </row>
    <row r="107" spans="1:37" s="27" customFormat="1">
      <c r="A107" s="349" t="s">
        <v>39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225">
        <v>-41.411999999999999</v>
      </c>
      <c r="AA107" s="225">
        <v>-32.268999999999998</v>
      </c>
      <c r="AB107" s="225">
        <v>-45.415999999999997</v>
      </c>
      <c r="AC107" s="225">
        <v>-37.920999999999999</v>
      </c>
      <c r="AD107" s="225">
        <v>-37.15</v>
      </c>
      <c r="AE107" s="225">
        <v>-47.283999999999999</v>
      </c>
      <c r="AF107" s="225">
        <v>-35.153660600000002</v>
      </c>
      <c r="AG107" s="225">
        <v>-34.819428500000001</v>
      </c>
      <c r="AH107" s="225">
        <v>-56.704320809999999</v>
      </c>
      <c r="AI107" s="225">
        <v>-20.898406390000002</v>
      </c>
      <c r="AJ107" s="225">
        <v>-41.894064549999989</v>
      </c>
    </row>
    <row r="108" spans="1:37" s="27" customFormat="1">
      <c r="A108" s="349" t="s">
        <v>650</v>
      </c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25">
        <v>-11.225</v>
      </c>
      <c r="AA108" s="225">
        <v>-9.7669999999999995</v>
      </c>
      <c r="AB108" s="225">
        <v>-6.9080000000000004</v>
      </c>
      <c r="AC108" s="225">
        <v>-7.32</v>
      </c>
      <c r="AD108" s="225">
        <v>-3.9769999999999999</v>
      </c>
      <c r="AE108" s="225">
        <v>-2.8159999999999998</v>
      </c>
      <c r="AF108" s="225">
        <v>-2.7595100000000001</v>
      </c>
      <c r="AG108" s="225">
        <v>-8.7274999999999991</v>
      </c>
      <c r="AH108" s="225">
        <v>4.5866483200000001</v>
      </c>
      <c r="AI108" s="225">
        <v>-2.0711247600000005</v>
      </c>
      <c r="AJ108" s="225">
        <v>-1.9126737000000003</v>
      </c>
    </row>
    <row r="109" spans="1:37" s="27" customFormat="1">
      <c r="A109" s="349" t="s">
        <v>657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225">
        <v>-1.9950000000000001</v>
      </c>
      <c r="AA109" s="225">
        <v>-2.0169999999999999</v>
      </c>
      <c r="AB109" s="225">
        <v>-2.0390000000000001</v>
      </c>
      <c r="AC109" s="225">
        <v>-2.0390000000000001</v>
      </c>
      <c r="AD109" s="225">
        <v>-1.994</v>
      </c>
      <c r="AE109" s="225">
        <v>-2.0089999999999999</v>
      </c>
      <c r="AF109" s="225">
        <v>-1.954</v>
      </c>
      <c r="AG109" s="225">
        <v>-1.9039999999999999</v>
      </c>
      <c r="AH109" s="225">
        <v>-1.883</v>
      </c>
      <c r="AI109" s="225">
        <v>-1.88395416</v>
      </c>
      <c r="AJ109" s="225">
        <v>-1.0068154100000002</v>
      </c>
    </row>
    <row r="110" spans="1:37" s="27" customFormat="1">
      <c r="A110" s="349" t="s">
        <v>655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18.574999999999999</v>
      </c>
      <c r="AA110" s="225">
        <v>14.978</v>
      </c>
      <c r="AB110" s="225">
        <v>18.483000000000001</v>
      </c>
      <c r="AC110" s="225">
        <v>16.074999999999999</v>
      </c>
      <c r="AD110" s="225">
        <v>14.661</v>
      </c>
      <c r="AE110" s="225">
        <v>17.716999999999999</v>
      </c>
      <c r="AF110" s="225">
        <v>13.554838004000002</v>
      </c>
      <c r="AG110" s="225">
        <v>15.453315690000002</v>
      </c>
      <c r="AH110" s="225">
        <v>18.3602286466</v>
      </c>
      <c r="AI110" s="225">
        <v>8.4501850054000016</v>
      </c>
      <c r="AJ110" s="225">
        <v>15.236608244399998</v>
      </c>
    </row>
    <row r="111" spans="1:37" s="27" customFormat="1">
      <c r="A111" s="349" t="s">
        <v>652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0.46800000000000003</v>
      </c>
      <c r="AA111" s="225">
        <v>1.121</v>
      </c>
      <c r="AB111" s="225">
        <v>8.0890000000000004</v>
      </c>
      <c r="AC111" s="225">
        <v>-12.545</v>
      </c>
      <c r="AD111" s="225">
        <v>2.71</v>
      </c>
      <c r="AE111" s="225">
        <v>8.9369999999999994</v>
      </c>
      <c r="AF111" s="225">
        <v>-5.8378098200000004</v>
      </c>
      <c r="AG111" s="225">
        <v>-9.3733929999999993E-2</v>
      </c>
      <c r="AH111" s="225">
        <v>-4.2600014199999992</v>
      </c>
      <c r="AI111" s="225">
        <v>13.282507449999999</v>
      </c>
      <c r="AJ111" s="225">
        <v>-6.5774977199999984</v>
      </c>
    </row>
    <row r="112" spans="1:37" s="27" customFormat="1">
      <c r="A112" s="24" t="s">
        <v>656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2">
        <v>234.976</v>
      </c>
      <c r="AA112" s="226">
        <v>-23.832000000000001</v>
      </c>
      <c r="AB112" s="226">
        <v>-107.15300000000001</v>
      </c>
      <c r="AC112" s="226">
        <v>403.58800000000002</v>
      </c>
      <c r="AD112" s="226">
        <v>12.645</v>
      </c>
      <c r="AE112" s="226">
        <v>-138.45599999999999</v>
      </c>
      <c r="AF112" s="226">
        <v>19.203799580001998</v>
      </c>
      <c r="AG112" s="226">
        <v>-77.177002439994013</v>
      </c>
      <c r="AH112" s="226">
        <v>244.38355473659996</v>
      </c>
      <c r="AI112" s="226">
        <v>-106.64679285460001</v>
      </c>
      <c r="AJ112" s="226">
        <v>-20.51444313559999</v>
      </c>
    </row>
    <row r="113" spans="1:36">
      <c r="A113" s="110" t="s">
        <v>242</v>
      </c>
      <c r="B113" s="368" t="s">
        <v>384</v>
      </c>
      <c r="C113" s="368" t="s">
        <v>385</v>
      </c>
      <c r="D113" s="368" t="s">
        <v>386</v>
      </c>
      <c r="E113" s="368" t="s">
        <v>387</v>
      </c>
      <c r="F113" s="368" t="s">
        <v>388</v>
      </c>
      <c r="G113" s="368" t="s">
        <v>389</v>
      </c>
      <c r="H113" s="368" t="s">
        <v>390</v>
      </c>
      <c r="I113" s="368" t="s">
        <v>391</v>
      </c>
      <c r="J113" s="368" t="s">
        <v>2</v>
      </c>
      <c r="K113" s="368" t="s">
        <v>3</v>
      </c>
      <c r="L113" s="368" t="s">
        <v>4</v>
      </c>
      <c r="M113" s="368" t="s">
        <v>5</v>
      </c>
      <c r="N113" s="368" t="s">
        <v>6</v>
      </c>
      <c r="O113" s="368" t="s">
        <v>7</v>
      </c>
      <c r="P113" s="368" t="s">
        <v>8</v>
      </c>
      <c r="Q113" s="368" t="s">
        <v>9</v>
      </c>
      <c r="R113" s="368" t="s">
        <v>354</v>
      </c>
      <c r="S113" s="368" t="s">
        <v>359</v>
      </c>
      <c r="T113" s="368" t="s">
        <v>366</v>
      </c>
      <c r="U113" s="368" t="s">
        <v>403</v>
      </c>
      <c r="V113" s="368" t="s">
        <v>406</v>
      </c>
      <c r="W113" s="368" t="s">
        <v>418</v>
      </c>
      <c r="X113" s="368" t="s">
        <v>423</v>
      </c>
      <c r="Y113" s="368" t="s">
        <v>429</v>
      </c>
      <c r="Z113" s="368" t="s">
        <v>432</v>
      </c>
      <c r="AA113" s="368" t="s">
        <v>435</v>
      </c>
      <c r="AB113" s="368" t="s">
        <v>517</v>
      </c>
      <c r="AC113" s="368" t="s">
        <v>633</v>
      </c>
      <c r="AD113" s="368" t="s">
        <v>637</v>
      </c>
      <c r="AE113" s="368" t="s">
        <v>648</v>
      </c>
      <c r="AF113" s="368" t="s">
        <v>700</v>
      </c>
      <c r="AG113" s="368" t="s">
        <v>714</v>
      </c>
      <c r="AH113" s="368" t="s">
        <v>717</v>
      </c>
      <c r="AI113" s="368" t="s">
        <v>727</v>
      </c>
      <c r="AJ113" s="368" t="s">
        <v>728</v>
      </c>
    </row>
    <row r="114" spans="1:36" ht="15" customHeight="1">
      <c r="A114" s="110" t="s">
        <v>10</v>
      </c>
      <c r="B114" s="367" t="s">
        <v>11</v>
      </c>
      <c r="C114" s="367" t="s">
        <v>12</v>
      </c>
      <c r="D114" s="367" t="s">
        <v>13</v>
      </c>
      <c r="E114" s="367" t="s">
        <v>14</v>
      </c>
      <c r="F114" s="367" t="s">
        <v>11</v>
      </c>
      <c r="G114" s="367" t="s">
        <v>12</v>
      </c>
      <c r="H114" s="367" t="s">
        <v>13</v>
      </c>
      <c r="I114" s="367" t="s">
        <v>14</v>
      </c>
      <c r="J114" s="367" t="s">
        <v>11</v>
      </c>
      <c r="K114" s="367" t="s">
        <v>12</v>
      </c>
      <c r="L114" s="367" t="s">
        <v>13</v>
      </c>
      <c r="M114" s="367" t="s">
        <v>14</v>
      </c>
      <c r="N114" s="367" t="s">
        <v>11</v>
      </c>
      <c r="O114" s="367" t="s">
        <v>12</v>
      </c>
      <c r="P114" s="367" t="s">
        <v>13</v>
      </c>
      <c r="Q114" s="367" t="s">
        <v>14</v>
      </c>
      <c r="R114" s="367" t="s">
        <v>11</v>
      </c>
      <c r="S114" s="367" t="s">
        <v>12</v>
      </c>
      <c r="T114" s="367" t="s">
        <v>13</v>
      </c>
      <c r="U114" s="367" t="s">
        <v>14</v>
      </c>
      <c r="V114" s="367" t="s">
        <v>11</v>
      </c>
      <c r="W114" s="367" t="s">
        <v>12</v>
      </c>
      <c r="X114" s="367" t="s">
        <v>13</v>
      </c>
      <c r="Y114" s="367" t="s">
        <v>14</v>
      </c>
      <c r="Z114" s="367" t="s">
        <v>11</v>
      </c>
      <c r="AA114" s="367" t="s">
        <v>12</v>
      </c>
      <c r="AB114" s="367" t="s">
        <v>13</v>
      </c>
      <c r="AC114" s="367" t="s">
        <v>14</v>
      </c>
      <c r="AD114" s="367" t="s">
        <v>11</v>
      </c>
      <c r="AE114" s="367" t="s">
        <v>12</v>
      </c>
      <c r="AF114" s="367" t="s">
        <v>13</v>
      </c>
      <c r="AG114" s="367" t="s">
        <v>14</v>
      </c>
      <c r="AH114" s="367" t="s">
        <v>11</v>
      </c>
      <c r="AI114" s="367" t="s">
        <v>12</v>
      </c>
      <c r="AJ114" s="367" t="s">
        <v>13</v>
      </c>
    </row>
    <row r="115" spans="1:36" s="130" customFormat="1">
      <c r="A115" s="127" t="s">
        <v>265</v>
      </c>
      <c r="B115" s="286">
        <v>848.4</v>
      </c>
      <c r="C115" s="286">
        <v>606.29999999999995</v>
      </c>
      <c r="D115" s="286">
        <v>360.8</v>
      </c>
      <c r="E115" s="286">
        <v>499.4</v>
      </c>
      <c r="F115" s="286">
        <v>1017.2</v>
      </c>
      <c r="G115" s="286">
        <v>476.2</v>
      </c>
      <c r="H115" s="287">
        <v>433.6</v>
      </c>
      <c r="I115" s="287">
        <v>603.6</v>
      </c>
      <c r="J115" s="286">
        <v>1009.1</v>
      </c>
      <c r="K115" s="286">
        <v>566.6</v>
      </c>
      <c r="L115" s="286">
        <v>387.41700000000003</v>
      </c>
      <c r="M115" s="286">
        <v>527.06100100000003</v>
      </c>
      <c r="N115" s="128">
        <v>847.80200100000002</v>
      </c>
      <c r="O115" s="128">
        <v>380.96999900000003</v>
      </c>
      <c r="P115" s="129">
        <v>230.36200000000002</v>
      </c>
      <c r="Q115" s="128">
        <v>346.80099899999999</v>
      </c>
      <c r="R115" s="123">
        <v>810.63350100000002</v>
      </c>
      <c r="S115" s="123">
        <v>357.7</v>
      </c>
      <c r="T115" s="229">
        <v>376.47474761000001</v>
      </c>
      <c r="U115" s="229">
        <v>456.67041032000003</v>
      </c>
      <c r="V115" s="229">
        <v>897.43458318000012</v>
      </c>
      <c r="W115" s="229">
        <v>420.96857348000003</v>
      </c>
      <c r="X115" s="229">
        <v>422.87627794999997</v>
      </c>
      <c r="Y115" s="229">
        <v>520.27595417999999</v>
      </c>
      <c r="Z115" s="229">
        <v>1014.5621908800001</v>
      </c>
      <c r="AA115" s="123">
        <v>480.66738459999999</v>
      </c>
      <c r="AB115" s="123">
        <v>464.7418824999998</v>
      </c>
      <c r="AC115" s="123">
        <v>616.04609789999995</v>
      </c>
      <c r="AD115" s="123">
        <v>1080.2</v>
      </c>
      <c r="AE115" s="123">
        <v>629.87</v>
      </c>
      <c r="AF115" s="123">
        <v>536.47</v>
      </c>
      <c r="AG115" s="123">
        <v>656.05</v>
      </c>
      <c r="AH115" s="123">
        <v>1004.4</v>
      </c>
      <c r="AI115" s="123">
        <v>588.29999999999995</v>
      </c>
      <c r="AJ115" s="123">
        <v>422.09999999999997</v>
      </c>
    </row>
    <row r="116" spans="1:36" s="6" customFormat="1">
      <c r="A116" s="142" t="s">
        <v>266</v>
      </c>
      <c r="B116" s="302">
        <v>543.70000000000005</v>
      </c>
      <c r="C116" s="302">
        <v>436.1</v>
      </c>
      <c r="D116" s="302">
        <v>240.89999999999998</v>
      </c>
      <c r="E116" s="302">
        <v>338.8</v>
      </c>
      <c r="F116" s="302">
        <v>587.70000000000005</v>
      </c>
      <c r="G116" s="302">
        <v>344.5</v>
      </c>
      <c r="H116" s="302">
        <v>260.3</v>
      </c>
      <c r="I116" s="302">
        <v>347.2</v>
      </c>
      <c r="J116" s="302">
        <v>536.6</v>
      </c>
      <c r="K116" s="302">
        <v>356.3</v>
      </c>
      <c r="L116" s="302">
        <v>231.541</v>
      </c>
      <c r="M116" s="302">
        <v>373.91547100000003</v>
      </c>
      <c r="N116" s="148">
        <v>519.73300000000006</v>
      </c>
      <c r="O116" s="148">
        <v>304.60616099999999</v>
      </c>
      <c r="P116" s="148">
        <v>182.73149100000001</v>
      </c>
      <c r="Q116" s="148">
        <v>244.36755699999998</v>
      </c>
      <c r="R116" s="123">
        <v>525.54770899999994</v>
      </c>
      <c r="S116" s="123">
        <v>260.39999999999998</v>
      </c>
      <c r="T116" s="229">
        <v>221.79704956</v>
      </c>
      <c r="U116" s="229">
        <v>374.24415606000002</v>
      </c>
      <c r="V116" s="229">
        <v>588.70871493000004</v>
      </c>
      <c r="W116" s="229">
        <v>292.03594294000004</v>
      </c>
      <c r="X116" s="229">
        <v>239.09945648000001</v>
      </c>
      <c r="Y116" s="229">
        <v>367.14969669999999</v>
      </c>
      <c r="Z116" s="229">
        <v>664.16168932000005</v>
      </c>
      <c r="AA116" s="123">
        <v>377.63072607999999</v>
      </c>
      <c r="AB116" s="123">
        <v>312.94735851999985</v>
      </c>
      <c r="AC116" s="123">
        <v>472.86151851999995</v>
      </c>
      <c r="AD116" s="123">
        <v>730.84332603999997</v>
      </c>
      <c r="AE116" s="123">
        <v>508.15999999999997</v>
      </c>
      <c r="AF116" s="123">
        <v>343.27000000000004</v>
      </c>
      <c r="AG116" s="123">
        <v>534.74</v>
      </c>
      <c r="AH116" s="123">
        <v>689.3</v>
      </c>
      <c r="AI116" s="123">
        <v>437.7</v>
      </c>
      <c r="AJ116" s="123">
        <v>319.2</v>
      </c>
    </row>
    <row r="117" spans="1:36" s="130" customFormat="1">
      <c r="A117" s="91" t="s">
        <v>267</v>
      </c>
      <c r="B117" s="303">
        <v>222.7</v>
      </c>
      <c r="C117" s="303">
        <v>320.89999999999998</v>
      </c>
      <c r="D117" s="303">
        <v>233.2</v>
      </c>
      <c r="E117" s="303">
        <v>263.10000000000002</v>
      </c>
      <c r="F117" s="303">
        <v>184</v>
      </c>
      <c r="G117" s="303">
        <v>274.8</v>
      </c>
      <c r="H117" s="304">
        <v>250.6</v>
      </c>
      <c r="I117" s="304">
        <v>225.9</v>
      </c>
      <c r="J117" s="303">
        <v>166.3</v>
      </c>
      <c r="K117" s="303">
        <v>247.3</v>
      </c>
      <c r="L117" s="303">
        <v>223.21</v>
      </c>
      <c r="M117" s="303">
        <v>217.015243</v>
      </c>
      <c r="N117" s="149">
        <v>163.93881300000001</v>
      </c>
      <c r="O117" s="149">
        <v>222.96328299999999</v>
      </c>
      <c r="P117" s="149">
        <v>174.473264</v>
      </c>
      <c r="Q117" s="149">
        <v>166.611898</v>
      </c>
      <c r="R117" s="144">
        <v>137.63057900000001</v>
      </c>
      <c r="S117" s="144">
        <v>235.7</v>
      </c>
      <c r="T117" s="300">
        <v>209.40569538</v>
      </c>
      <c r="U117" s="300">
        <v>198.12432706999999</v>
      </c>
      <c r="V117" s="300">
        <v>174.03313738999998</v>
      </c>
      <c r="W117" s="300">
        <v>244.85292799000001</v>
      </c>
      <c r="X117" s="300">
        <v>228.46021936000002</v>
      </c>
      <c r="Y117" s="300">
        <v>252.71203172999998</v>
      </c>
      <c r="Z117" s="300">
        <v>210.90927239999999</v>
      </c>
      <c r="AA117" s="145">
        <v>302.72937608000001</v>
      </c>
      <c r="AB117" s="145">
        <v>303.21558075999997</v>
      </c>
      <c r="AC117" s="145">
        <v>352.79295137999986</v>
      </c>
      <c r="AD117" s="145">
        <v>270.96362224000001</v>
      </c>
      <c r="AE117" s="145">
        <v>404.9</v>
      </c>
      <c r="AF117" s="145">
        <v>332.66</v>
      </c>
      <c r="AG117" s="145">
        <v>328.14</v>
      </c>
      <c r="AH117" s="145">
        <v>227.8</v>
      </c>
      <c r="AI117" s="145">
        <v>366.6</v>
      </c>
      <c r="AJ117" s="145">
        <v>303.5</v>
      </c>
    </row>
    <row r="118" spans="1:36" s="130" customFormat="1">
      <c r="A118" s="91" t="s">
        <v>268</v>
      </c>
      <c r="B118" s="303">
        <v>321</v>
      </c>
      <c r="C118" s="303">
        <v>115.2</v>
      </c>
      <c r="D118" s="303">
        <v>7.7</v>
      </c>
      <c r="E118" s="303">
        <v>75.7</v>
      </c>
      <c r="F118" s="303">
        <v>403.7</v>
      </c>
      <c r="G118" s="303">
        <v>69.7</v>
      </c>
      <c r="H118" s="304">
        <v>9.6999999999999993</v>
      </c>
      <c r="I118" s="304">
        <v>121.3</v>
      </c>
      <c r="J118" s="303">
        <v>370.3</v>
      </c>
      <c r="K118" s="303">
        <v>109</v>
      </c>
      <c r="L118" s="303">
        <v>8.3309999999999995</v>
      </c>
      <c r="M118" s="303">
        <v>156.900228</v>
      </c>
      <c r="N118" s="149">
        <v>355.79418700000002</v>
      </c>
      <c r="O118" s="149">
        <v>81.642877999999996</v>
      </c>
      <c r="P118" s="149">
        <v>8.2582269999999998</v>
      </c>
      <c r="Q118" s="149">
        <v>77.755658999999994</v>
      </c>
      <c r="R118" s="144">
        <v>387.91712999999999</v>
      </c>
      <c r="S118" s="144">
        <v>24.7</v>
      </c>
      <c r="T118" s="300">
        <v>12.39135418</v>
      </c>
      <c r="U118" s="300">
        <v>176.11982899</v>
      </c>
      <c r="V118" s="300">
        <v>414.67557754000001</v>
      </c>
      <c r="W118" s="300">
        <v>47.18301495</v>
      </c>
      <c r="X118" s="300">
        <v>10.639237119999999</v>
      </c>
      <c r="Y118" s="300">
        <v>114.43766497</v>
      </c>
      <c r="Z118" s="300">
        <v>453.25241692000003</v>
      </c>
      <c r="AA118" s="145">
        <v>74.901349999999994</v>
      </c>
      <c r="AB118" s="145">
        <v>9.731777759999872</v>
      </c>
      <c r="AC118" s="145">
        <v>120.0685671400001</v>
      </c>
      <c r="AD118" s="145">
        <v>459.87970380000002</v>
      </c>
      <c r="AE118" s="145">
        <v>103.26</v>
      </c>
      <c r="AF118" s="145">
        <v>10.61</v>
      </c>
      <c r="AG118" s="145">
        <v>206.6</v>
      </c>
      <c r="AH118" s="145">
        <v>461.5</v>
      </c>
      <c r="AI118" s="145">
        <v>71.099999999999994</v>
      </c>
      <c r="AJ118" s="145">
        <v>15.7</v>
      </c>
    </row>
    <row r="119" spans="1:36" s="6" customFormat="1">
      <c r="A119" s="142" t="s">
        <v>269</v>
      </c>
      <c r="B119" s="302">
        <v>121.1</v>
      </c>
      <c r="C119" s="302">
        <v>105.5</v>
      </c>
      <c r="D119" s="302">
        <v>36.200000000000003</v>
      </c>
      <c r="E119" s="302">
        <v>80.099999999999994</v>
      </c>
      <c r="F119" s="302">
        <v>161.4</v>
      </c>
      <c r="G119" s="302">
        <v>24.9</v>
      </c>
      <c r="H119" s="302">
        <v>49</v>
      </c>
      <c r="I119" s="302">
        <v>53.3</v>
      </c>
      <c r="J119" s="302">
        <v>161.9</v>
      </c>
      <c r="K119" s="302">
        <v>97.5</v>
      </c>
      <c r="L119" s="302">
        <v>16.786999999999999</v>
      </c>
      <c r="M119" s="302">
        <v>20.828059999999997</v>
      </c>
      <c r="N119" s="148">
        <v>105.56381500000001</v>
      </c>
      <c r="O119" s="148">
        <v>7.4620160000000002</v>
      </c>
      <c r="P119" s="148">
        <v>15.409666999999999</v>
      </c>
      <c r="Q119" s="148">
        <v>23.124075999999999</v>
      </c>
      <c r="R119" s="123">
        <v>107.01767700000001</v>
      </c>
      <c r="S119" s="123">
        <v>27.1</v>
      </c>
      <c r="T119" s="229">
        <v>12.62402009</v>
      </c>
      <c r="U119" s="229">
        <v>40.26019264</v>
      </c>
      <c r="V119" s="229">
        <v>157.52186024</v>
      </c>
      <c r="W119" s="229">
        <v>60.599599450000007</v>
      </c>
      <c r="X119" s="229">
        <v>35.630365789999999</v>
      </c>
      <c r="Y119" s="229">
        <v>70.342818699999995</v>
      </c>
      <c r="Z119" s="229">
        <v>214.40110673999999</v>
      </c>
      <c r="AA119" s="123">
        <v>47.670502080000006</v>
      </c>
      <c r="AB119" s="123">
        <v>23.851181600000029</v>
      </c>
      <c r="AC119" s="123">
        <v>45.53435356</v>
      </c>
      <c r="AD119" s="123">
        <v>135.47596492</v>
      </c>
      <c r="AE119" s="123">
        <v>70.75</v>
      </c>
      <c r="AF119" s="123">
        <v>50.070000000000007</v>
      </c>
      <c r="AG119" s="123">
        <v>51.81</v>
      </c>
      <c r="AH119" s="123">
        <v>204</v>
      </c>
      <c r="AI119" s="123">
        <v>97.1</v>
      </c>
      <c r="AJ119" s="123">
        <v>43.4</v>
      </c>
    </row>
    <row r="120" spans="1:36" s="130" customFormat="1">
      <c r="A120" s="143" t="s">
        <v>522</v>
      </c>
      <c r="B120" s="303">
        <v>70.2</v>
      </c>
      <c r="C120" s="303">
        <v>11.8</v>
      </c>
      <c r="D120" s="303">
        <v>10.6</v>
      </c>
      <c r="E120" s="303">
        <v>24.1</v>
      </c>
      <c r="F120" s="303">
        <v>18.2</v>
      </c>
      <c r="G120" s="303">
        <v>14.7</v>
      </c>
      <c r="H120" s="304">
        <v>15.5</v>
      </c>
      <c r="I120" s="304">
        <v>27.2</v>
      </c>
      <c r="J120" s="303">
        <v>63.1</v>
      </c>
      <c r="K120" s="303">
        <v>7.1</v>
      </c>
      <c r="L120" s="303">
        <v>8.407</v>
      </c>
      <c r="M120" s="303">
        <v>14.988009999999999</v>
      </c>
      <c r="N120" s="149">
        <v>47.921801000000002</v>
      </c>
      <c r="O120" s="149">
        <v>5.7090709999999998</v>
      </c>
      <c r="P120" s="149">
        <v>9.7935160000000003</v>
      </c>
      <c r="Q120" s="149">
        <v>14.746188999999999</v>
      </c>
      <c r="R120" s="144">
        <v>49.381704999999997</v>
      </c>
      <c r="S120" s="144">
        <v>6.5</v>
      </c>
      <c r="T120" s="300">
        <v>10.20794639</v>
      </c>
      <c r="U120" s="300">
        <v>33.235629719999999</v>
      </c>
      <c r="V120" s="300">
        <v>126.67304137000001</v>
      </c>
      <c r="W120" s="300">
        <v>22.33139594</v>
      </c>
      <c r="X120" s="300">
        <v>28.12072706</v>
      </c>
      <c r="Y120" s="300">
        <v>44.339878319999997</v>
      </c>
      <c r="Z120" s="300">
        <v>118.86919122</v>
      </c>
      <c r="AA120" s="145">
        <v>19.904036600000001</v>
      </c>
      <c r="AB120" s="145">
        <v>14.372789920000017</v>
      </c>
      <c r="AC120" s="145">
        <v>38.625790340000002</v>
      </c>
      <c r="AD120" s="145">
        <v>117.59763269999999</v>
      </c>
      <c r="AE120" s="145">
        <v>43</v>
      </c>
      <c r="AF120" s="145">
        <v>37.130000000000003</v>
      </c>
      <c r="AG120" s="145">
        <v>36.200000000000003</v>
      </c>
      <c r="AH120" s="145">
        <v>153.9</v>
      </c>
      <c r="AI120" s="145">
        <v>68.3</v>
      </c>
      <c r="AJ120" s="145">
        <v>34.299999999999997</v>
      </c>
    </row>
    <row r="121" spans="1:36" s="130" customFormat="1">
      <c r="A121" s="143" t="s">
        <v>270</v>
      </c>
      <c r="B121" s="303">
        <v>50.9</v>
      </c>
      <c r="C121" s="303">
        <v>74</v>
      </c>
      <c r="D121" s="303">
        <v>15.1</v>
      </c>
      <c r="E121" s="303">
        <v>31.6</v>
      </c>
      <c r="F121" s="303">
        <v>84.6</v>
      </c>
      <c r="G121" s="303">
        <v>7.4</v>
      </c>
      <c r="H121" s="304">
        <v>30.4</v>
      </c>
      <c r="I121" s="304">
        <v>21.8</v>
      </c>
      <c r="J121" s="303">
        <v>89.3</v>
      </c>
      <c r="K121" s="303">
        <v>89.9</v>
      </c>
      <c r="L121" s="303">
        <v>7.16</v>
      </c>
      <c r="M121" s="303">
        <v>3.9744679999999999</v>
      </c>
      <c r="N121" s="149">
        <v>50.61739</v>
      </c>
      <c r="O121" s="149">
        <v>1.5735509999999999</v>
      </c>
      <c r="P121" s="149">
        <v>5.1964540000000001</v>
      </c>
      <c r="Q121" s="149">
        <v>5.056305</v>
      </c>
      <c r="R121" s="144">
        <v>54.068660000000001</v>
      </c>
      <c r="S121" s="144">
        <v>20.399999999999999</v>
      </c>
      <c r="T121" s="300">
        <v>1.4603429099999998</v>
      </c>
      <c r="U121" s="300">
        <v>3.0182445699999998</v>
      </c>
      <c r="V121" s="300">
        <v>25.899906340000001</v>
      </c>
      <c r="W121" s="300">
        <v>37.388520590000006</v>
      </c>
      <c r="X121" s="300">
        <v>3.86030937</v>
      </c>
      <c r="Y121" s="300">
        <v>18.581633489999998</v>
      </c>
      <c r="Z121" s="300">
        <v>76.243048299999998</v>
      </c>
      <c r="AA121" s="145">
        <v>21.9651715</v>
      </c>
      <c r="AB121" s="145">
        <v>6.3498400400000063</v>
      </c>
      <c r="AC121" s="145">
        <v>1.3179037800000013</v>
      </c>
      <c r="AD121" s="145">
        <v>2.5485481799999996</v>
      </c>
      <c r="AE121" s="145">
        <v>25.28</v>
      </c>
      <c r="AF121" s="145">
        <v>7.99</v>
      </c>
      <c r="AG121" s="145">
        <v>8.5500000000000007</v>
      </c>
      <c r="AH121" s="145">
        <v>36.4</v>
      </c>
      <c r="AI121" s="145">
        <v>23.2</v>
      </c>
      <c r="AJ121" s="145">
        <v>8.1</v>
      </c>
    </row>
    <row r="122" spans="1:36" s="130" customFormat="1">
      <c r="A122" s="143" t="s">
        <v>271</v>
      </c>
      <c r="B122" s="303">
        <v>0</v>
      </c>
      <c r="C122" s="303">
        <v>19.7</v>
      </c>
      <c r="D122" s="303">
        <v>10.5</v>
      </c>
      <c r="E122" s="303">
        <v>24.4</v>
      </c>
      <c r="F122" s="303">
        <v>58.6</v>
      </c>
      <c r="G122" s="303">
        <v>2.8</v>
      </c>
      <c r="H122" s="304">
        <v>3.1</v>
      </c>
      <c r="I122" s="304">
        <v>4.3</v>
      </c>
      <c r="J122" s="303">
        <v>9.5</v>
      </c>
      <c r="K122" s="303">
        <v>0.5</v>
      </c>
      <c r="L122" s="303">
        <v>1.22</v>
      </c>
      <c r="M122" s="303">
        <v>1.8655820000000001</v>
      </c>
      <c r="N122" s="149">
        <v>7.0246240000000002</v>
      </c>
      <c r="O122" s="149">
        <v>0.179394</v>
      </c>
      <c r="P122" s="149">
        <v>0.41969699999999999</v>
      </c>
      <c r="Q122" s="149">
        <v>3.3215819999999998</v>
      </c>
      <c r="R122" s="144">
        <v>3.5673119999999998</v>
      </c>
      <c r="S122" s="144">
        <v>0.2</v>
      </c>
      <c r="T122" s="300">
        <v>0.95573079000000005</v>
      </c>
      <c r="U122" s="300">
        <v>4.0063183499999999</v>
      </c>
      <c r="V122" s="300">
        <v>4.9489125300000003</v>
      </c>
      <c r="W122" s="300">
        <v>0.87968292000000003</v>
      </c>
      <c r="X122" s="300">
        <v>3.6493293599999999</v>
      </c>
      <c r="Y122" s="300">
        <v>7.4213068899999994</v>
      </c>
      <c r="Z122" s="300">
        <v>19.28886722</v>
      </c>
      <c r="AA122" s="145">
        <v>5.8012939800000005</v>
      </c>
      <c r="AB122" s="145">
        <v>3.1285516400000044</v>
      </c>
      <c r="AC122" s="145">
        <v>5.5906594399999978</v>
      </c>
      <c r="AD122" s="145">
        <v>15.32978404</v>
      </c>
      <c r="AE122" s="145">
        <v>2.4700000000000002</v>
      </c>
      <c r="AF122" s="145">
        <v>4.95</v>
      </c>
      <c r="AG122" s="145">
        <v>7.06</v>
      </c>
      <c r="AH122" s="145">
        <v>13.7</v>
      </c>
      <c r="AI122" s="145">
        <v>5.6</v>
      </c>
      <c r="AJ122" s="145">
        <v>1</v>
      </c>
    </row>
    <row r="123" spans="1:36" s="6" customFormat="1">
      <c r="A123" s="142" t="s">
        <v>272</v>
      </c>
      <c r="B123" s="302">
        <v>183.5</v>
      </c>
      <c r="C123" s="302">
        <v>64.7</v>
      </c>
      <c r="D123" s="302">
        <v>83.7</v>
      </c>
      <c r="E123" s="302">
        <v>80.599999999999994</v>
      </c>
      <c r="F123" s="302">
        <v>268.2</v>
      </c>
      <c r="G123" s="302">
        <v>106.8</v>
      </c>
      <c r="H123" s="305">
        <v>124.3</v>
      </c>
      <c r="I123" s="305">
        <v>203.1</v>
      </c>
      <c r="J123" s="302">
        <v>310.7</v>
      </c>
      <c r="K123" s="302">
        <v>112.8</v>
      </c>
      <c r="L123" s="302">
        <v>139.089</v>
      </c>
      <c r="M123" s="302">
        <v>132.31747000000001</v>
      </c>
      <c r="N123" s="148">
        <v>222.50518600000001</v>
      </c>
      <c r="O123" s="148">
        <v>68.900000000000006</v>
      </c>
      <c r="P123" s="148">
        <v>32.220842000000005</v>
      </c>
      <c r="Q123" s="148">
        <v>79.309366000000011</v>
      </c>
      <c r="R123" s="123">
        <v>178.06811499999998</v>
      </c>
      <c r="S123" s="123">
        <v>70.2</v>
      </c>
      <c r="T123" s="229">
        <v>142.05367796000002</v>
      </c>
      <c r="U123" s="229">
        <v>42.166061620000001</v>
      </c>
      <c r="V123" s="229">
        <v>151.20400801</v>
      </c>
      <c r="W123" s="229">
        <v>68.333031089999992</v>
      </c>
      <c r="X123" s="229">
        <v>148.14645567999997</v>
      </c>
      <c r="Y123" s="229">
        <v>82.783438779999997</v>
      </c>
      <c r="Z123" s="229">
        <v>135.99939482000002</v>
      </c>
      <c r="AA123" s="123">
        <v>55.366156439999997</v>
      </c>
      <c r="AB123" s="123">
        <v>127.94334237999995</v>
      </c>
      <c r="AC123" s="123">
        <v>97.650225820000031</v>
      </c>
      <c r="AD123" s="123">
        <v>213.9</v>
      </c>
      <c r="AE123" s="123">
        <v>50.96</v>
      </c>
      <c r="AF123" s="123">
        <v>143.13</v>
      </c>
      <c r="AG123" s="123">
        <v>69.5</v>
      </c>
      <c r="AH123" s="123">
        <v>111.1</v>
      </c>
      <c r="AI123" s="123">
        <v>53.5</v>
      </c>
      <c r="AJ123" s="123">
        <v>59.5</v>
      </c>
    </row>
    <row r="124" spans="1:36" s="6" customFormat="1">
      <c r="A124" s="143" t="s">
        <v>401</v>
      </c>
      <c r="B124" s="303">
        <v>109</v>
      </c>
      <c r="C124" s="303">
        <v>40.700000000000003</v>
      </c>
      <c r="D124" s="303">
        <v>16</v>
      </c>
      <c r="E124" s="303">
        <v>26.4</v>
      </c>
      <c r="F124" s="303">
        <v>32</v>
      </c>
      <c r="G124" s="303">
        <v>10.7</v>
      </c>
      <c r="H124" s="304">
        <v>3.7</v>
      </c>
      <c r="I124" s="304">
        <v>1.1000000000000001</v>
      </c>
      <c r="J124" s="303"/>
      <c r="K124" s="303"/>
      <c r="L124" s="303"/>
      <c r="M124" s="303"/>
      <c r="N124" s="148"/>
      <c r="O124" s="148"/>
      <c r="P124" s="148"/>
      <c r="Q124" s="148"/>
      <c r="R124" s="123"/>
      <c r="S124" s="123"/>
      <c r="T124" s="123"/>
      <c r="U124" s="123"/>
      <c r="V124" s="123"/>
      <c r="W124" s="123"/>
      <c r="X124" s="123"/>
      <c r="Y124" s="123"/>
      <c r="Z124" s="123"/>
      <c r="AA124" s="145"/>
      <c r="AB124" s="145"/>
      <c r="AC124" s="145"/>
      <c r="AD124" s="145"/>
      <c r="AE124" s="145"/>
      <c r="AF124" s="145"/>
      <c r="AG124" s="145"/>
      <c r="AH124" s="145"/>
      <c r="AI124" s="145"/>
      <c r="AJ124" s="145"/>
    </row>
    <row r="125" spans="1:36" s="6" customFormat="1">
      <c r="A125" s="143" t="s">
        <v>402</v>
      </c>
      <c r="B125" s="303">
        <v>74.5</v>
      </c>
      <c r="C125" s="303">
        <v>24</v>
      </c>
      <c r="D125" s="303">
        <v>67.7</v>
      </c>
      <c r="E125" s="303">
        <v>54.2</v>
      </c>
      <c r="F125" s="303">
        <v>236.2</v>
      </c>
      <c r="G125" s="303">
        <v>96.1</v>
      </c>
      <c r="H125" s="304">
        <v>120.6</v>
      </c>
      <c r="I125" s="304">
        <v>202</v>
      </c>
      <c r="J125" s="303"/>
      <c r="K125" s="303"/>
      <c r="L125" s="303"/>
      <c r="M125" s="303"/>
      <c r="N125" s="148"/>
      <c r="O125" s="148"/>
      <c r="P125" s="148"/>
      <c r="Q125" s="148"/>
      <c r="R125" s="123"/>
      <c r="S125" s="123"/>
      <c r="T125" s="123"/>
      <c r="U125" s="123"/>
      <c r="V125" s="123"/>
      <c r="W125" s="123"/>
      <c r="X125" s="123"/>
      <c r="Y125" s="123"/>
      <c r="Z125" s="123"/>
      <c r="AA125" s="145"/>
      <c r="AB125" s="145"/>
      <c r="AC125" s="145"/>
      <c r="AD125" s="145"/>
      <c r="AE125" s="145"/>
      <c r="AF125" s="145"/>
      <c r="AG125" s="145"/>
      <c r="AH125" s="145"/>
      <c r="AI125" s="145"/>
      <c r="AJ125" s="145"/>
    </row>
    <row r="126" spans="1:36" s="6" customFormat="1" ht="17.25" customHeight="1">
      <c r="A126" s="91" t="s">
        <v>273</v>
      </c>
      <c r="B126" s="278"/>
      <c r="C126" s="278"/>
      <c r="D126" s="278"/>
      <c r="E126" s="278"/>
      <c r="F126" s="278"/>
      <c r="G126" s="278"/>
      <c r="H126" s="306"/>
      <c r="I126" s="306"/>
      <c r="J126" s="278">
        <v>202.46</v>
      </c>
      <c r="K126" s="278">
        <v>65.95</v>
      </c>
      <c r="L126" s="278">
        <v>90.155000000000001</v>
      </c>
      <c r="M126" s="278">
        <v>64.438091999999997</v>
      </c>
      <c r="N126" s="125">
        <v>111.814727</v>
      </c>
      <c r="O126" s="125">
        <v>34.023902</v>
      </c>
      <c r="P126" s="125">
        <v>17.829729</v>
      </c>
      <c r="Q126" s="125">
        <v>30.530345000000001</v>
      </c>
      <c r="R126" s="144">
        <v>68.894465999999994</v>
      </c>
      <c r="S126" s="144">
        <v>23.1</v>
      </c>
      <c r="T126" s="300">
        <v>21.916677960000001</v>
      </c>
      <c r="U126" s="300">
        <v>13.71567518</v>
      </c>
      <c r="V126" s="300">
        <v>20.583572399999998</v>
      </c>
      <c r="W126" s="300">
        <v>26.395391359999998</v>
      </c>
      <c r="X126" s="300">
        <v>30.484089469999997</v>
      </c>
      <c r="Y126" s="300">
        <v>9.0651380100000001</v>
      </c>
      <c r="Z126" s="300">
        <v>41.046372700000006</v>
      </c>
      <c r="AA126" s="145">
        <v>6.6674343</v>
      </c>
      <c r="AB126" s="145">
        <v>30.560040239999996</v>
      </c>
      <c r="AC126" s="145">
        <v>24.951402540000007</v>
      </c>
      <c r="AD126" s="145">
        <v>51.054000000000002</v>
      </c>
      <c r="AE126" s="145">
        <v>10.220000000000001</v>
      </c>
      <c r="AF126" s="145">
        <v>35.94</v>
      </c>
      <c r="AG126" s="145">
        <v>19.100000000000001</v>
      </c>
      <c r="AH126" s="145">
        <v>19.399999999999999</v>
      </c>
      <c r="AI126" s="145">
        <v>10.9</v>
      </c>
      <c r="AJ126" s="145">
        <v>16.100000000000001</v>
      </c>
    </row>
    <row r="127" spans="1:36" s="6" customFormat="1">
      <c r="A127" s="91" t="s">
        <v>274</v>
      </c>
      <c r="B127" s="278"/>
      <c r="C127" s="278"/>
      <c r="D127" s="278"/>
      <c r="E127" s="278"/>
      <c r="F127" s="278"/>
      <c r="G127" s="278"/>
      <c r="H127" s="306"/>
      <c r="I127" s="306"/>
      <c r="J127" s="278">
        <v>108.18</v>
      </c>
      <c r="K127" s="278">
        <v>46.856740000000002</v>
      </c>
      <c r="L127" s="278">
        <v>48.933999999999997</v>
      </c>
      <c r="M127" s="278">
        <v>67.879378000000003</v>
      </c>
      <c r="N127" s="125">
        <v>110.690459</v>
      </c>
      <c r="O127" s="125">
        <v>34.877920000000003</v>
      </c>
      <c r="P127" s="125">
        <v>14.391113000000001</v>
      </c>
      <c r="Q127" s="125">
        <v>48.771821000000003</v>
      </c>
      <c r="R127" s="144">
        <v>109.159249</v>
      </c>
      <c r="S127" s="144">
        <v>47.1</v>
      </c>
      <c r="T127" s="300">
        <v>120.137</v>
      </c>
      <c r="U127" s="300">
        <v>28.450386440000003</v>
      </c>
      <c r="V127" s="300">
        <v>130.62043560999999</v>
      </c>
      <c r="W127" s="300">
        <v>41.937639729999994</v>
      </c>
      <c r="X127" s="300">
        <v>117.66236620999999</v>
      </c>
      <c r="Y127" s="300">
        <v>73.718300769999999</v>
      </c>
      <c r="Z127" s="300">
        <v>94.95302212</v>
      </c>
      <c r="AA127" s="145">
        <v>48.698722140000001</v>
      </c>
      <c r="AB127" s="145">
        <v>97.383302139999955</v>
      </c>
      <c r="AC127" s="145">
        <v>72.698823280000028</v>
      </c>
      <c r="AD127" s="145">
        <v>162.845</v>
      </c>
      <c r="AE127" s="145">
        <v>40.74</v>
      </c>
      <c r="AF127" s="145">
        <v>107.19</v>
      </c>
      <c r="AG127" s="145">
        <v>50.4</v>
      </c>
      <c r="AH127" s="145">
        <v>91.7</v>
      </c>
      <c r="AI127" s="145">
        <v>42.6</v>
      </c>
      <c r="AJ127" s="145">
        <v>43.4</v>
      </c>
    </row>
    <row r="128" spans="1:36">
      <c r="A128" s="110" t="s">
        <v>43</v>
      </c>
      <c r="B128" s="368" t="s">
        <v>384</v>
      </c>
      <c r="C128" s="368" t="s">
        <v>385</v>
      </c>
      <c r="D128" s="368" t="s">
        <v>386</v>
      </c>
      <c r="E128" s="368" t="s">
        <v>387</v>
      </c>
      <c r="F128" s="368" t="s">
        <v>388</v>
      </c>
      <c r="G128" s="368" t="s">
        <v>389</v>
      </c>
      <c r="H128" s="368" t="s">
        <v>390</v>
      </c>
      <c r="I128" s="368" t="s">
        <v>391</v>
      </c>
      <c r="J128" s="368" t="s">
        <v>2</v>
      </c>
      <c r="K128" s="368" t="s">
        <v>3</v>
      </c>
      <c r="L128" s="368" t="s">
        <v>4</v>
      </c>
      <c r="M128" s="368" t="s">
        <v>5</v>
      </c>
      <c r="N128" s="368" t="s">
        <v>6</v>
      </c>
      <c r="O128" s="368" t="s">
        <v>7</v>
      </c>
      <c r="P128" s="368" t="s">
        <v>8</v>
      </c>
      <c r="Q128" s="368" t="s">
        <v>9</v>
      </c>
      <c r="R128" s="368" t="s">
        <v>354</v>
      </c>
      <c r="S128" s="368" t="s">
        <v>359</v>
      </c>
      <c r="T128" s="368" t="s">
        <v>366</v>
      </c>
      <c r="U128" s="368" t="s">
        <v>403</v>
      </c>
      <c r="V128" s="368" t="s">
        <v>406</v>
      </c>
      <c r="W128" s="368" t="s">
        <v>418</v>
      </c>
      <c r="X128" s="368" t="s">
        <v>423</v>
      </c>
      <c r="Y128" s="368" t="s">
        <v>429</v>
      </c>
      <c r="Z128" s="368" t="s">
        <v>432</v>
      </c>
      <c r="AA128" s="368" t="s">
        <v>435</v>
      </c>
      <c r="AB128" s="368" t="s">
        <v>517</v>
      </c>
      <c r="AC128" s="368" t="s">
        <v>633</v>
      </c>
      <c r="AD128" s="368" t="s">
        <v>637</v>
      </c>
      <c r="AE128" s="368" t="s">
        <v>648</v>
      </c>
      <c r="AF128" s="368" t="s">
        <v>700</v>
      </c>
      <c r="AG128" s="368" t="s">
        <v>714</v>
      </c>
      <c r="AH128" s="368" t="s">
        <v>717</v>
      </c>
      <c r="AI128" s="368" t="s">
        <v>727</v>
      </c>
      <c r="AJ128" s="368" t="s">
        <v>728</v>
      </c>
    </row>
    <row r="129" spans="1:36" ht="15" customHeight="1">
      <c r="A129" s="110" t="s">
        <v>10</v>
      </c>
      <c r="B129" s="131" t="s">
        <v>11</v>
      </c>
      <c r="C129" s="131" t="s">
        <v>12</v>
      </c>
      <c r="D129" s="131" t="s">
        <v>13</v>
      </c>
      <c r="E129" s="131" t="s">
        <v>14</v>
      </c>
      <c r="F129" s="131" t="s">
        <v>11</v>
      </c>
      <c r="G129" s="131" t="s">
        <v>12</v>
      </c>
      <c r="H129" s="131" t="s">
        <v>13</v>
      </c>
      <c r="I129" s="131" t="s">
        <v>14</v>
      </c>
      <c r="J129" s="131" t="s">
        <v>11</v>
      </c>
      <c r="K129" s="131" t="s">
        <v>12</v>
      </c>
      <c r="L129" s="131" t="s">
        <v>13</v>
      </c>
      <c r="M129" s="131" t="s">
        <v>14</v>
      </c>
      <c r="N129" s="131" t="s">
        <v>11</v>
      </c>
      <c r="O129" s="131" t="s">
        <v>12</v>
      </c>
      <c r="P129" s="131" t="s">
        <v>13</v>
      </c>
      <c r="Q129" s="131" t="s">
        <v>14</v>
      </c>
      <c r="R129" s="131" t="s">
        <v>11</v>
      </c>
      <c r="S129" s="131" t="s">
        <v>12</v>
      </c>
      <c r="T129" s="131" t="s">
        <v>13</v>
      </c>
      <c r="U129" s="131" t="s">
        <v>14</v>
      </c>
      <c r="V129" s="131" t="s">
        <v>11</v>
      </c>
      <c r="W129" s="131" t="s">
        <v>12</v>
      </c>
      <c r="X129" s="131" t="s">
        <v>13</v>
      </c>
      <c r="Y129" s="131" t="s">
        <v>14</v>
      </c>
      <c r="Z129" s="131" t="s">
        <v>11</v>
      </c>
      <c r="AA129" s="131" t="s">
        <v>12</v>
      </c>
      <c r="AB129" s="131" t="s">
        <v>13</v>
      </c>
      <c r="AC129" s="131" t="s">
        <v>14</v>
      </c>
      <c r="AD129" s="131" t="s">
        <v>11</v>
      </c>
      <c r="AE129" s="131" t="s">
        <v>12</v>
      </c>
      <c r="AF129" s="131" t="s">
        <v>13</v>
      </c>
      <c r="AG129" s="131" t="s">
        <v>14</v>
      </c>
      <c r="AH129" s="131" t="s">
        <v>11</v>
      </c>
      <c r="AI129" s="131" t="s">
        <v>12</v>
      </c>
      <c r="AJ129" s="131" t="s">
        <v>13</v>
      </c>
    </row>
    <row r="130" spans="1:36" s="34" customFormat="1">
      <c r="A130" s="132" t="s">
        <v>142</v>
      </c>
      <c r="B130" s="70">
        <v>19964.969000000001</v>
      </c>
      <c r="C130" s="70">
        <v>20715.654999999999</v>
      </c>
      <c r="D130" s="70">
        <v>20698.165000000001</v>
      </c>
      <c r="E130" s="70">
        <v>20958.486000000001</v>
      </c>
      <c r="F130" s="70">
        <v>20256.805</v>
      </c>
      <c r="G130" s="70">
        <v>20846</v>
      </c>
      <c r="H130" s="70">
        <v>21032.171999999999</v>
      </c>
      <c r="I130" s="70">
        <v>21197.720999999998</v>
      </c>
      <c r="J130" s="70">
        <v>21259.641</v>
      </c>
      <c r="K130" s="70">
        <v>23067.028999999999</v>
      </c>
      <c r="L130" s="70">
        <v>24501.694902999996</v>
      </c>
      <c r="M130" s="70">
        <v>25487.852492073267</v>
      </c>
      <c r="N130" s="70">
        <v>25397.208191129997</v>
      </c>
      <c r="O130" s="70">
        <v>26398.952940000003</v>
      </c>
      <c r="P130" s="70">
        <v>27498.60230545</v>
      </c>
      <c r="Q130" s="70">
        <v>27751.243716000001</v>
      </c>
      <c r="R130" s="70">
        <v>25719.222286790002</v>
      </c>
      <c r="S130" s="70">
        <v>26848.259782320001</v>
      </c>
      <c r="T130" s="70">
        <v>29151.793750000001</v>
      </c>
      <c r="U130" s="70">
        <v>28863.954163640003</v>
      </c>
      <c r="V130" s="70">
        <v>26887.347557579997</v>
      </c>
      <c r="W130" s="70">
        <v>28116.89821644</v>
      </c>
      <c r="X130" s="70">
        <v>28068.969315589995</v>
      </c>
      <c r="Y130" s="70">
        <v>27632.367323079994</v>
      </c>
      <c r="Z130" s="336">
        <v>27802.362396200006</v>
      </c>
      <c r="AA130" s="70">
        <v>30197.423861439998</v>
      </c>
      <c r="AB130" s="70">
        <v>33936.16481776</v>
      </c>
      <c r="AC130" s="70">
        <v>32783.85574075998</v>
      </c>
      <c r="AD130" s="70">
        <v>35434.535784900007</v>
      </c>
      <c r="AE130" s="70">
        <v>37138.646392119983</v>
      </c>
      <c r="AF130" s="70">
        <v>40862.810335199996</v>
      </c>
      <c r="AG130" s="70">
        <v>42843.360320620006</v>
      </c>
      <c r="AH130" s="70">
        <v>47709</v>
      </c>
      <c r="AI130" s="70">
        <v>46149.872778940015</v>
      </c>
      <c r="AJ130" s="70">
        <v>45805.504898940017</v>
      </c>
    </row>
    <row r="131" spans="1:36" s="34" customFormat="1">
      <c r="A131" s="134" t="s">
        <v>46</v>
      </c>
      <c r="B131" s="307">
        <v>1200.4829999999999</v>
      </c>
      <c r="C131" s="307">
        <v>868.87</v>
      </c>
      <c r="D131" s="54">
        <v>1371.105</v>
      </c>
      <c r="E131" s="54">
        <v>1603.309</v>
      </c>
      <c r="F131" s="54">
        <v>1759.501</v>
      </c>
      <c r="G131" s="54">
        <v>1630</v>
      </c>
      <c r="H131" s="54">
        <v>1246.5730000000001</v>
      </c>
      <c r="I131" s="54">
        <v>1058.4829999999999</v>
      </c>
      <c r="J131" s="54">
        <v>1771.0150000000001</v>
      </c>
      <c r="K131" s="54">
        <v>1527.9010000000001</v>
      </c>
      <c r="L131" s="54">
        <v>1559.7470000000001</v>
      </c>
      <c r="M131" s="54">
        <v>2643.95</v>
      </c>
      <c r="N131" s="54">
        <v>3795.2869999999998</v>
      </c>
      <c r="O131" s="54">
        <v>3751.4569999999999</v>
      </c>
      <c r="P131" s="54">
        <v>3428.0970000000002</v>
      </c>
      <c r="Q131" s="54">
        <v>2995.4949999999999</v>
      </c>
      <c r="R131" s="54">
        <v>2987.6750000000002</v>
      </c>
      <c r="S131" s="54">
        <v>3170.6590000000001</v>
      </c>
      <c r="T131" s="54">
        <v>3224.9720000000002</v>
      </c>
      <c r="U131" s="54">
        <v>2787.5880000000002</v>
      </c>
      <c r="V131" s="54">
        <v>3437.6120000000001</v>
      </c>
      <c r="W131" s="54">
        <v>4046.721</v>
      </c>
      <c r="X131" s="54">
        <v>2238.194</v>
      </c>
      <c r="Y131" s="54">
        <v>2069.357</v>
      </c>
      <c r="Z131" s="337">
        <v>3321.777</v>
      </c>
      <c r="AA131" s="54">
        <v>2351.4760000000001</v>
      </c>
      <c r="AB131" s="54">
        <v>2461.75</v>
      </c>
      <c r="AC131" s="54">
        <v>2437.5709999999999</v>
      </c>
      <c r="AD131" s="54">
        <v>3189.8589999999999</v>
      </c>
      <c r="AE131" s="54">
        <v>2804.3380000000002</v>
      </c>
      <c r="AF131" s="54">
        <v>2981.098</v>
      </c>
      <c r="AG131" s="54">
        <v>2715.0549999999998</v>
      </c>
      <c r="AH131" s="54">
        <v>6474</v>
      </c>
      <c r="AI131" s="54">
        <v>4725.1419999999998</v>
      </c>
      <c r="AJ131" s="54">
        <v>1799.0150000000001</v>
      </c>
    </row>
    <row r="132" spans="1:36" s="34" customFormat="1">
      <c r="A132" s="134" t="s">
        <v>49</v>
      </c>
      <c r="B132" s="307">
        <v>350.846</v>
      </c>
      <c r="C132" s="307">
        <v>420.685</v>
      </c>
      <c r="D132" s="54">
        <v>472.73399999999998</v>
      </c>
      <c r="E132" s="54">
        <v>593.875</v>
      </c>
      <c r="F132" s="54">
        <v>378.161</v>
      </c>
      <c r="G132" s="54">
        <v>349</v>
      </c>
      <c r="H132" s="54">
        <v>494.72399999999999</v>
      </c>
      <c r="I132" s="54">
        <v>416.74599999999998</v>
      </c>
      <c r="J132" s="54">
        <v>356.00400000000002</v>
      </c>
      <c r="K132" s="54">
        <v>494.49900000000002</v>
      </c>
      <c r="L132" s="54">
        <v>582.52700000000004</v>
      </c>
      <c r="M132" s="54">
        <v>620.29999999999995</v>
      </c>
      <c r="N132" s="54">
        <v>331.63799999999998</v>
      </c>
      <c r="O132" s="54">
        <v>438.32800000000009</v>
      </c>
      <c r="P132" s="54">
        <v>466.101</v>
      </c>
      <c r="Q132" s="54">
        <v>719.09199999999998</v>
      </c>
      <c r="R132" s="54">
        <v>457.79499999999996</v>
      </c>
      <c r="S132" s="54">
        <v>626.58400000000006</v>
      </c>
      <c r="T132" s="54">
        <v>646.38099999999997</v>
      </c>
      <c r="U132" s="54">
        <v>682.8130000000001</v>
      </c>
      <c r="V132" s="54">
        <v>371.93</v>
      </c>
      <c r="W132" s="54">
        <v>459.71199999999999</v>
      </c>
      <c r="X132" s="54">
        <v>649.17599999999993</v>
      </c>
      <c r="Y132" s="54">
        <v>688.23500000000001</v>
      </c>
      <c r="Z132" s="337">
        <v>602.36500000000001</v>
      </c>
      <c r="AA132" s="54">
        <v>822.61800000000005</v>
      </c>
      <c r="AB132" s="54">
        <v>1314.2089999999998</v>
      </c>
      <c r="AC132" s="54">
        <v>1061.297</v>
      </c>
      <c r="AD132" s="54">
        <v>974.02499999999998</v>
      </c>
      <c r="AE132" s="54">
        <v>1242.338</v>
      </c>
      <c r="AF132" s="54">
        <v>1284.181</v>
      </c>
      <c r="AG132" s="54">
        <v>1135.079</v>
      </c>
      <c r="AH132" s="54">
        <v>1166</v>
      </c>
      <c r="AI132" s="54">
        <v>1041.6500000000001</v>
      </c>
      <c r="AJ132" s="54">
        <v>1635.2059999999999</v>
      </c>
    </row>
    <row r="133" spans="1:36" s="34" customFormat="1">
      <c r="A133" s="134" t="s">
        <v>51</v>
      </c>
      <c r="B133" s="307">
        <v>463.82499999999999</v>
      </c>
      <c r="C133" s="307">
        <v>717.53599999999994</v>
      </c>
      <c r="D133" s="54">
        <v>1793.318</v>
      </c>
      <c r="E133" s="54">
        <v>2007.0170000000001</v>
      </c>
      <c r="F133" s="54">
        <v>370.44900000000001</v>
      </c>
      <c r="G133" s="54">
        <v>892</v>
      </c>
      <c r="H133" s="54">
        <v>1707.606</v>
      </c>
      <c r="I133" s="54">
        <v>2026.925</v>
      </c>
      <c r="J133" s="54">
        <v>453.81</v>
      </c>
      <c r="K133" s="54">
        <v>1343.539</v>
      </c>
      <c r="L133" s="54">
        <v>2577.6019999999999</v>
      </c>
      <c r="M133" s="54">
        <v>2315.9070000000002</v>
      </c>
      <c r="N133" s="54">
        <v>357.88099999999997</v>
      </c>
      <c r="O133" s="54">
        <v>1372.7729999999999</v>
      </c>
      <c r="P133" s="54">
        <v>2293.9583574499998</v>
      </c>
      <c r="Q133" s="54">
        <v>2371.9870000000001</v>
      </c>
      <c r="R133" s="54">
        <v>511.99700000000001</v>
      </c>
      <c r="S133" s="54">
        <v>1205.8434693199999</v>
      </c>
      <c r="T133" s="54">
        <v>2614.1579999999999</v>
      </c>
      <c r="U133" s="54">
        <v>2293.4919359899995</v>
      </c>
      <c r="V133" s="54">
        <v>647.66263216999994</v>
      </c>
      <c r="W133" s="54">
        <v>1304.8005789599999</v>
      </c>
      <c r="X133" s="54">
        <v>2593.3281001400001</v>
      </c>
      <c r="Y133" s="54">
        <v>2804.2227532399997</v>
      </c>
      <c r="Z133" s="337">
        <v>740.43499385999996</v>
      </c>
      <c r="AA133" s="54">
        <v>2001.2590079000001</v>
      </c>
      <c r="AB133" s="54">
        <v>3598.0559432399996</v>
      </c>
      <c r="AC133" s="54">
        <v>3618.5728771199997</v>
      </c>
      <c r="AD133" s="54">
        <v>797.08335537999994</v>
      </c>
      <c r="AE133" s="54">
        <v>2153.5939185800003</v>
      </c>
      <c r="AF133" s="54">
        <v>4181.8240183400003</v>
      </c>
      <c r="AG133" s="54">
        <v>4592.4277913400001</v>
      </c>
      <c r="AH133" s="54">
        <v>1318</v>
      </c>
      <c r="AI133" s="54">
        <v>3314.2117858800002</v>
      </c>
      <c r="AJ133" s="54">
        <v>5582.9193684800011</v>
      </c>
    </row>
    <row r="134" spans="1:36" s="34" customFormat="1">
      <c r="A134" s="134" t="s">
        <v>361</v>
      </c>
      <c r="B134" s="307"/>
      <c r="C134" s="307"/>
      <c r="D134" s="54"/>
      <c r="E134" s="54"/>
      <c r="F134" s="54"/>
      <c r="G134" s="54"/>
      <c r="H134" s="54"/>
      <c r="I134" s="54"/>
      <c r="J134" s="54">
        <v>0</v>
      </c>
      <c r="K134" s="54">
        <v>0</v>
      </c>
      <c r="L134" s="54">
        <v>0</v>
      </c>
      <c r="M134" s="54">
        <v>532.18894782682469</v>
      </c>
      <c r="N134" s="54"/>
      <c r="O134" s="54"/>
      <c r="P134" s="54"/>
      <c r="Q134" s="54">
        <v>678.56357210455496</v>
      </c>
      <c r="R134" s="54">
        <v>968.52099999999996</v>
      </c>
      <c r="S134" s="54">
        <v>809.84100000000001</v>
      </c>
      <c r="T134" s="54">
        <v>779.06600000000003</v>
      </c>
      <c r="U134" s="54">
        <v>1119.623</v>
      </c>
      <c r="V134" s="54">
        <v>1276.3209999999999</v>
      </c>
      <c r="W134" s="54">
        <v>891.43399999999997</v>
      </c>
      <c r="X134" s="54">
        <v>786.56600000000003</v>
      </c>
      <c r="Y134" s="54">
        <v>880.66800000000001</v>
      </c>
      <c r="Z134" s="337">
        <v>947.81500000000005</v>
      </c>
      <c r="AA134" s="54">
        <v>838.77</v>
      </c>
      <c r="AB134" s="54">
        <v>684.56500000000005</v>
      </c>
      <c r="AC134" s="54">
        <v>740.47299999999996</v>
      </c>
      <c r="AD134" s="54">
        <v>812.96500000000003</v>
      </c>
      <c r="AE134" s="54">
        <v>856.18899999999996</v>
      </c>
      <c r="AF134" s="54">
        <v>725.23800000000006</v>
      </c>
      <c r="AG134" s="54">
        <v>734.495</v>
      </c>
      <c r="AH134" s="54">
        <v>897</v>
      </c>
      <c r="AI134" s="54">
        <v>1035.981</v>
      </c>
      <c r="AJ134" s="54">
        <v>1002.925</v>
      </c>
    </row>
    <row r="135" spans="1:36" s="34" customFormat="1">
      <c r="A135" s="134" t="s">
        <v>646</v>
      </c>
      <c r="B135" s="307"/>
      <c r="C135" s="307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>
        <v>296.03500000000003</v>
      </c>
      <c r="W135" s="54">
        <v>183.95500000000001</v>
      </c>
      <c r="X135" s="54">
        <v>211.506</v>
      </c>
      <c r="Y135" s="54">
        <v>219.88200000000001</v>
      </c>
      <c r="Z135" s="337">
        <v>273.065</v>
      </c>
      <c r="AA135" s="54">
        <v>434.54199999999997</v>
      </c>
      <c r="AB135" s="54">
        <v>733.80200000000002</v>
      </c>
      <c r="AC135" s="54">
        <v>537.00699999999995</v>
      </c>
      <c r="AD135" s="54">
        <v>575.69653354000002</v>
      </c>
      <c r="AE135" s="54">
        <v>786.98595379999995</v>
      </c>
      <c r="AF135" s="54">
        <v>923.84955372000002</v>
      </c>
      <c r="AG135" s="54">
        <v>791.18085461999988</v>
      </c>
      <c r="AH135" s="54">
        <v>1945</v>
      </c>
      <c r="AI135" s="54">
        <v>1701.42276444</v>
      </c>
      <c r="AJ135" s="54">
        <v>1894.031909</v>
      </c>
    </row>
    <row r="136" spans="1:36" s="34" customFormat="1">
      <c r="A136" s="134" t="s">
        <v>144</v>
      </c>
      <c r="B136" s="307">
        <v>2263.8980000000001</v>
      </c>
      <c r="C136" s="307">
        <v>2803.1329999999998</v>
      </c>
      <c r="D136" s="54">
        <v>1704.6279999999999</v>
      </c>
      <c r="E136" s="54">
        <v>1071.9670000000001</v>
      </c>
      <c r="F136" s="54">
        <v>1195.232</v>
      </c>
      <c r="G136" s="54">
        <v>1309</v>
      </c>
      <c r="H136" s="54">
        <v>1275.7950000000001</v>
      </c>
      <c r="I136" s="54">
        <v>1279.5530000000001</v>
      </c>
      <c r="J136" s="54">
        <v>1409.0160000000001</v>
      </c>
      <c r="K136" s="54">
        <v>2230.962</v>
      </c>
      <c r="L136" s="54">
        <v>2490.982</v>
      </c>
      <c r="M136" s="54">
        <v>2680.8219999999992</v>
      </c>
      <c r="N136" s="54">
        <v>2092.4959999999992</v>
      </c>
      <c r="O136" s="54">
        <v>2058.1000000000004</v>
      </c>
      <c r="P136" s="54">
        <v>1788.6480000000001</v>
      </c>
      <c r="Q136" s="54">
        <v>2101.0859999999993</v>
      </c>
      <c r="R136" s="54">
        <v>2236.8662708800002</v>
      </c>
      <c r="S136" s="54">
        <v>2767.7599999999984</v>
      </c>
      <c r="T136" s="54">
        <v>2152.0199999899987</v>
      </c>
      <c r="U136" s="54">
        <v>2543.8110000000015</v>
      </c>
      <c r="V136" s="54">
        <v>2274.1930000000002</v>
      </c>
      <c r="W136" s="54">
        <v>2913.8919999999998</v>
      </c>
      <c r="X136" s="54">
        <v>2901.7260000000001</v>
      </c>
      <c r="Y136" s="54">
        <v>2348.6120000000001</v>
      </c>
      <c r="Z136" s="337">
        <v>2545.3620000000001</v>
      </c>
      <c r="AA136" s="54">
        <v>3969.5079999999998</v>
      </c>
      <c r="AB136" s="54">
        <v>5396.0479999999998</v>
      </c>
      <c r="AC136" s="54">
        <v>4553.6319999999996</v>
      </c>
      <c r="AD136" s="54">
        <v>4310.2940350000008</v>
      </c>
      <c r="AE136" s="54">
        <v>5327.5676305599918</v>
      </c>
      <c r="AF136" s="54">
        <v>6557.2839139400003</v>
      </c>
      <c r="AG136" s="54">
        <v>8616.8563229399988</v>
      </c>
      <c r="AH136" s="54">
        <v>8849</v>
      </c>
      <c r="AI136" s="54">
        <v>7319.3258957999969</v>
      </c>
      <c r="AJ136" s="54">
        <v>7112.9687690000046</v>
      </c>
    </row>
    <row r="137" spans="1:36" s="34" customFormat="1">
      <c r="A137" s="134" t="s">
        <v>63</v>
      </c>
      <c r="B137" s="307">
        <v>169.91200000000001</v>
      </c>
      <c r="C137" s="307">
        <v>182.00299999999999</v>
      </c>
      <c r="D137" s="54">
        <v>179.24600000000001</v>
      </c>
      <c r="E137" s="54">
        <v>194.08099999999999</v>
      </c>
      <c r="F137" s="54">
        <v>267.48899999999998</v>
      </c>
      <c r="G137" s="54">
        <v>248</v>
      </c>
      <c r="H137" s="54">
        <v>257.09500000000003</v>
      </c>
      <c r="I137" s="54">
        <v>408.59100000000001</v>
      </c>
      <c r="J137" s="54">
        <v>162.26599999999999</v>
      </c>
      <c r="K137" s="54">
        <v>177.06700000000001</v>
      </c>
      <c r="L137" s="54">
        <v>213.941</v>
      </c>
      <c r="M137" s="54">
        <v>209.20500000000001</v>
      </c>
      <c r="N137" s="54">
        <v>210.58600000000001</v>
      </c>
      <c r="O137" s="54">
        <v>230.81700000000001</v>
      </c>
      <c r="P137" s="54">
        <v>216.01900000000001</v>
      </c>
      <c r="Q137" s="54">
        <v>225.67</v>
      </c>
      <c r="R137" s="69">
        <v>210.42500000000001</v>
      </c>
      <c r="S137" s="69">
        <v>218.50800000000001</v>
      </c>
      <c r="T137" s="223">
        <v>386.06400000000002</v>
      </c>
      <c r="U137" s="223">
        <v>393.15899999999999</v>
      </c>
      <c r="V137" s="223">
        <v>244.429</v>
      </c>
      <c r="W137" s="223">
        <v>234.27500000000001</v>
      </c>
      <c r="X137" s="223">
        <v>314.94799999999998</v>
      </c>
      <c r="Y137" s="223">
        <v>348.52300000000002</v>
      </c>
      <c r="Z137" s="115">
        <v>346.46100000000001</v>
      </c>
      <c r="AA137" s="223">
        <v>357.96699999999998</v>
      </c>
      <c r="AB137" s="54">
        <v>357.15800000000002</v>
      </c>
      <c r="AC137" s="54">
        <v>567.78499999999997</v>
      </c>
      <c r="AD137" s="54">
        <v>572.91800000000001</v>
      </c>
      <c r="AE137" s="54">
        <v>571.67600000000004</v>
      </c>
      <c r="AF137" s="54">
        <v>587.10299999999995</v>
      </c>
      <c r="AG137" s="54">
        <v>577.00800000000004</v>
      </c>
      <c r="AH137" s="54">
        <v>586</v>
      </c>
      <c r="AI137" s="54">
        <v>521.54399999999998</v>
      </c>
      <c r="AJ137" s="54">
        <v>531.64200000000005</v>
      </c>
    </row>
    <row r="138" spans="1:36" s="34" customFormat="1">
      <c r="A138" s="134" t="s">
        <v>65</v>
      </c>
      <c r="B138" s="307">
        <v>1962.8009999999999</v>
      </c>
      <c r="C138" s="307">
        <v>2123.1350000000002</v>
      </c>
      <c r="D138" s="54">
        <v>1944.9190000000001</v>
      </c>
      <c r="E138" s="54">
        <v>1901.1869999999999</v>
      </c>
      <c r="F138" s="54">
        <v>1978.4770000000001</v>
      </c>
      <c r="G138" s="54">
        <v>2020</v>
      </c>
      <c r="H138" s="54">
        <v>1936.1679999999999</v>
      </c>
      <c r="I138" s="54">
        <v>1867.7650000000001</v>
      </c>
      <c r="J138" s="54">
        <v>2036.693</v>
      </c>
      <c r="K138" s="54">
        <v>1976.809</v>
      </c>
      <c r="L138" s="54">
        <v>1828.829</v>
      </c>
      <c r="M138" s="54">
        <v>0</v>
      </c>
      <c r="N138" s="54">
        <v>1959.8589999999999</v>
      </c>
      <c r="O138" s="54">
        <v>2003.4760000000001</v>
      </c>
      <c r="P138" s="54">
        <v>1903.5540000000001</v>
      </c>
      <c r="Q138" s="54">
        <v>0</v>
      </c>
      <c r="R138" s="54">
        <v>0</v>
      </c>
      <c r="S138" s="54">
        <v>0</v>
      </c>
      <c r="T138" s="54">
        <v>0</v>
      </c>
      <c r="U138" s="54">
        <v>0</v>
      </c>
      <c r="V138" s="54">
        <v>0</v>
      </c>
      <c r="W138" s="54">
        <v>0</v>
      </c>
      <c r="X138" s="54">
        <v>0</v>
      </c>
      <c r="Y138" s="54">
        <v>0</v>
      </c>
      <c r="Z138" s="337">
        <v>0</v>
      </c>
      <c r="AA138" s="54">
        <v>0</v>
      </c>
      <c r="AB138" s="54">
        <v>0</v>
      </c>
      <c r="AC138" s="54">
        <v>0</v>
      </c>
      <c r="AD138" s="54">
        <v>0</v>
      </c>
      <c r="AE138" s="54">
        <v>0</v>
      </c>
      <c r="AF138" s="54">
        <v>0</v>
      </c>
      <c r="AG138" s="54">
        <v>0</v>
      </c>
      <c r="AH138" s="54">
        <v>0</v>
      </c>
      <c r="AI138" s="54">
        <v>0</v>
      </c>
      <c r="AJ138" s="54">
        <v>0</v>
      </c>
    </row>
    <row r="139" spans="1:36" s="34" customFormat="1">
      <c r="A139" s="134" t="s">
        <v>66</v>
      </c>
      <c r="B139" s="307">
        <v>9644.4130000000005</v>
      </c>
      <c r="C139" s="307">
        <v>9635.4369999999999</v>
      </c>
      <c r="D139" s="54">
        <v>9222.6329999999998</v>
      </c>
      <c r="E139" s="54">
        <v>9129.3019999999997</v>
      </c>
      <c r="F139" s="54">
        <v>9896.4779999999992</v>
      </c>
      <c r="G139" s="54">
        <v>9769</v>
      </c>
      <c r="H139" s="54">
        <v>9485.6309999999994</v>
      </c>
      <c r="I139" s="54">
        <v>9504.8739999999998</v>
      </c>
      <c r="J139" s="54">
        <v>10322.749</v>
      </c>
      <c r="K139" s="54">
        <v>10215.504999999999</v>
      </c>
      <c r="L139" s="54">
        <v>9863.4</v>
      </c>
      <c r="M139" s="54">
        <v>11108.933774000001</v>
      </c>
      <c r="N139" s="54">
        <v>10466.223260999999</v>
      </c>
      <c r="O139" s="54">
        <v>10171.547085</v>
      </c>
      <c r="P139" s="54">
        <v>9792.5675790000005</v>
      </c>
      <c r="Q139" s="54">
        <v>11027.461051895447</v>
      </c>
      <c r="R139" s="54">
        <v>11365.959574</v>
      </c>
      <c r="S139" s="54">
        <v>11051.789992</v>
      </c>
      <c r="T139" s="54">
        <v>10595.504911</v>
      </c>
      <c r="U139" s="54">
        <v>10525.165892000001</v>
      </c>
      <c r="V139" s="54">
        <v>11215.925523</v>
      </c>
      <c r="W139" s="54">
        <v>11011.926291</v>
      </c>
      <c r="X139" s="54">
        <v>10902.108921999999</v>
      </c>
      <c r="Y139" s="54">
        <v>10753.204503000001</v>
      </c>
      <c r="Z139" s="337">
        <v>11634.188514819998</v>
      </c>
      <c r="AA139" s="54">
        <v>11358.109237819997</v>
      </c>
      <c r="AB139" s="54">
        <v>10893.472542299998</v>
      </c>
      <c r="AC139" s="54">
        <v>10912.818704039999</v>
      </c>
      <c r="AD139" s="54">
        <v>11834.699132600006</v>
      </c>
      <c r="AE139" s="54">
        <v>11684.620932380005</v>
      </c>
      <c r="AF139" s="54">
        <v>11231.887912299997</v>
      </c>
      <c r="AG139" s="54">
        <v>11342.32585788</v>
      </c>
      <c r="AH139" s="54">
        <v>12672</v>
      </c>
      <c r="AI139" s="54">
        <v>12386.190697419994</v>
      </c>
      <c r="AJ139" s="54">
        <v>11732.170473199996</v>
      </c>
    </row>
    <row r="140" spans="1:36" s="34" customFormat="1">
      <c r="A140" s="134" t="s">
        <v>67</v>
      </c>
      <c r="B140" s="307">
        <v>2988.8020000000001</v>
      </c>
      <c r="C140" s="307">
        <v>2988.8359999999998</v>
      </c>
      <c r="D140" s="54">
        <v>3056.5810000000001</v>
      </c>
      <c r="E140" s="54">
        <v>3056.41</v>
      </c>
      <c r="F140" s="54">
        <v>3050.31</v>
      </c>
      <c r="G140" s="54">
        <v>3063</v>
      </c>
      <c r="H140" s="54">
        <v>3062.76</v>
      </c>
      <c r="I140" s="54">
        <v>3100.2269999999999</v>
      </c>
      <c r="J140" s="54">
        <v>3329.9490000000001</v>
      </c>
      <c r="K140" s="54">
        <v>3337.9389999999999</v>
      </c>
      <c r="L140" s="54">
        <v>3339.449165</v>
      </c>
      <c r="M140" s="54">
        <v>3288.7090029999999</v>
      </c>
      <c r="N140" s="54">
        <v>3287.9228050000002</v>
      </c>
      <c r="O140" s="54">
        <v>3278.2821800000002</v>
      </c>
      <c r="P140" s="54">
        <v>3275.5692730000001</v>
      </c>
      <c r="Q140" s="54">
        <v>3261.6230919999998</v>
      </c>
      <c r="R140" s="54">
        <v>3263.773029</v>
      </c>
      <c r="S140" s="54">
        <v>3246.4283209999999</v>
      </c>
      <c r="T140" s="54">
        <v>3232.6508389999999</v>
      </c>
      <c r="U140" s="54">
        <v>3224.3033070000001</v>
      </c>
      <c r="V140" s="54">
        <v>3234.1960309999999</v>
      </c>
      <c r="W140" s="54">
        <v>3218.8250880000001</v>
      </c>
      <c r="X140" s="54">
        <v>3681.9319099999998</v>
      </c>
      <c r="Y140" s="54">
        <v>3669.9032820000002</v>
      </c>
      <c r="Z140" s="337">
        <v>3600.77500362</v>
      </c>
      <c r="AA140" s="54">
        <v>3586.70919138</v>
      </c>
      <c r="AB140" s="54">
        <v>3627.5317975399998</v>
      </c>
      <c r="AC140" s="54">
        <v>3626.8189344000002</v>
      </c>
      <c r="AD140" s="54">
        <v>3630.4183525999993</v>
      </c>
      <c r="AE140" s="54">
        <v>3618.8115377000004</v>
      </c>
      <c r="AF140" s="54">
        <v>3616.9527756999992</v>
      </c>
      <c r="AG140" s="54">
        <v>3666.1859343799997</v>
      </c>
      <c r="AH140" s="54">
        <v>3618</v>
      </c>
      <c r="AI140" s="54">
        <v>3610.7370882199994</v>
      </c>
      <c r="AJ140" s="54">
        <v>3613.2562487400005</v>
      </c>
    </row>
    <row r="141" spans="1:36" s="34" customFormat="1">
      <c r="A141" s="134" t="s">
        <v>146</v>
      </c>
      <c r="B141" s="307">
        <v>919.98900000000003</v>
      </c>
      <c r="C141" s="307">
        <v>976.02</v>
      </c>
      <c r="D141" s="54">
        <v>953.00099999999998</v>
      </c>
      <c r="E141" s="54">
        <v>1401.338</v>
      </c>
      <c r="F141" s="54">
        <v>1360.7080000000001</v>
      </c>
      <c r="G141" s="54">
        <v>1566</v>
      </c>
      <c r="H141" s="54">
        <v>1565.82</v>
      </c>
      <c r="I141" s="54">
        <v>1534.557</v>
      </c>
      <c r="J141" s="54">
        <v>1418.1389999999999</v>
      </c>
      <c r="K141" s="54">
        <v>1762.808</v>
      </c>
      <c r="L141" s="54">
        <v>2045.2177379999994</v>
      </c>
      <c r="M141" s="54">
        <v>2087.8367672464415</v>
      </c>
      <c r="N141" s="54">
        <v>2895.3151251300023</v>
      </c>
      <c r="O141" s="54">
        <v>3094.1726749999998</v>
      </c>
      <c r="P141" s="54">
        <v>4334.0880960000004</v>
      </c>
      <c r="Q141" s="54">
        <v>4370.2659999999996</v>
      </c>
      <c r="R141" s="54">
        <v>3716.2104129100007</v>
      </c>
      <c r="S141" s="54">
        <v>3750.8460000000014</v>
      </c>
      <c r="T141" s="54">
        <v>5520.9770000099998</v>
      </c>
      <c r="U141" s="54">
        <v>5293.9990286500015</v>
      </c>
      <c r="V141" s="54">
        <v>3889.0430000000001</v>
      </c>
      <c r="W141" s="54">
        <v>3851.3580000000002</v>
      </c>
      <c r="X141" s="54">
        <v>3789.4850000000001</v>
      </c>
      <c r="Y141" s="54">
        <v>3849.759</v>
      </c>
      <c r="Z141" s="337">
        <v>3790.1179999999999</v>
      </c>
      <c r="AA141" s="54">
        <v>4476.4660000000003</v>
      </c>
      <c r="AB141" s="54">
        <v>4869.5730000000003</v>
      </c>
      <c r="AC141" s="54">
        <v>4727.88</v>
      </c>
      <c r="AD141" s="54">
        <v>8736.5773757800016</v>
      </c>
      <c r="AE141" s="54">
        <v>8092.525419099984</v>
      </c>
      <c r="AF141" s="54">
        <v>8773.3921612000013</v>
      </c>
      <c r="AG141" s="54">
        <v>8672.7465594599998</v>
      </c>
      <c r="AH141" s="54">
        <v>10183</v>
      </c>
      <c r="AI141" s="54">
        <v>10493.667547180023</v>
      </c>
      <c r="AJ141" s="54">
        <v>10901.370130520014</v>
      </c>
    </row>
    <row r="142" spans="1:36" s="34" customFormat="1">
      <c r="A142" s="21" t="s">
        <v>68</v>
      </c>
      <c r="B142" s="70">
        <v>19964.969000000001</v>
      </c>
      <c r="C142" s="70">
        <v>20715.654999999999</v>
      </c>
      <c r="D142" s="70">
        <v>20698.165000000001</v>
      </c>
      <c r="E142" s="70">
        <v>20958.486000000001</v>
      </c>
      <c r="F142" s="70">
        <v>20256.805</v>
      </c>
      <c r="G142" s="70">
        <v>20846</v>
      </c>
      <c r="H142" s="70">
        <v>21032.171999999999</v>
      </c>
      <c r="I142" s="70">
        <v>21197.721000000001</v>
      </c>
      <c r="J142" s="70">
        <v>21259.641</v>
      </c>
      <c r="K142" s="70">
        <v>23067.028999999999</v>
      </c>
      <c r="L142" s="70">
        <v>24501.694902999996</v>
      </c>
      <c r="M142" s="70">
        <v>25487.852492073267</v>
      </c>
      <c r="N142" s="70">
        <v>25397.208191129997</v>
      </c>
      <c r="O142" s="70">
        <v>26398.952940000003</v>
      </c>
      <c r="P142" s="70">
        <v>27498.60230545</v>
      </c>
      <c r="Q142" s="70">
        <v>27751.243716000001</v>
      </c>
      <c r="R142" s="70">
        <v>25719.222286790002</v>
      </c>
      <c r="S142" s="70">
        <v>26848.259782320001</v>
      </c>
      <c r="T142" s="70">
        <v>29151.793750000001</v>
      </c>
      <c r="U142" s="70">
        <v>28863.954163640003</v>
      </c>
      <c r="V142" s="70">
        <v>26887.347557579997</v>
      </c>
      <c r="W142" s="70">
        <v>28116.89821644</v>
      </c>
      <c r="X142" s="70">
        <v>28068.969315589995</v>
      </c>
      <c r="Y142" s="70">
        <v>27632.367323079994</v>
      </c>
      <c r="Z142" s="336">
        <v>27802.362396200006</v>
      </c>
      <c r="AA142" s="70">
        <v>30197.423861439998</v>
      </c>
      <c r="AB142" s="70">
        <v>33936.16481776</v>
      </c>
      <c r="AC142" s="70">
        <v>32783.855740760002</v>
      </c>
      <c r="AD142" s="70">
        <v>35434.535784900007</v>
      </c>
      <c r="AE142" s="70">
        <v>37138.646392119983</v>
      </c>
      <c r="AF142" s="70">
        <v>40862.810335199996</v>
      </c>
      <c r="AG142" s="70">
        <v>42843.360320620006</v>
      </c>
      <c r="AH142" s="70">
        <v>47709</v>
      </c>
      <c r="AI142" s="70">
        <v>46149.872778940015</v>
      </c>
      <c r="AJ142" s="70">
        <v>45805.504898940017</v>
      </c>
    </row>
    <row r="143" spans="1:36" s="34" customFormat="1">
      <c r="A143" s="2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336"/>
    </row>
    <row r="144" spans="1:36" s="34" customFormat="1">
      <c r="A144" s="132" t="s">
        <v>147</v>
      </c>
      <c r="B144" s="70">
        <v>-9857.1570000000011</v>
      </c>
      <c r="C144" s="70">
        <v>-10666.864</v>
      </c>
      <c r="D144" s="70">
        <v>-10391.702000000001</v>
      </c>
      <c r="E144" s="70">
        <v>-10499.799000000001</v>
      </c>
      <c r="F144" s="70">
        <v>-9593.6970000000001</v>
      </c>
      <c r="G144" s="70">
        <v>-10417</v>
      </c>
      <c r="H144" s="70">
        <v>-10523.134</v>
      </c>
      <c r="I144" s="70">
        <v>-10804.477999999999</v>
      </c>
      <c r="J144" s="70">
        <v>-10760.737000000001</v>
      </c>
      <c r="K144" s="70">
        <v>-12412.368</v>
      </c>
      <c r="L144" s="70">
        <v>-13929.274364000001</v>
      </c>
      <c r="M144" s="70">
        <v>-15089.949762</v>
      </c>
      <c r="N144" s="70">
        <v>-14921.452011000001</v>
      </c>
      <c r="O144" s="70">
        <v>-15884.052080000001</v>
      </c>
      <c r="P144" s="70">
        <v>-15881.750628</v>
      </c>
      <c r="Q144" s="70">
        <v>-15952.159713999999</v>
      </c>
      <c r="R144" s="70">
        <v>-13809.196337920002</v>
      </c>
      <c r="S144" s="70">
        <v>-14956.421590989999</v>
      </c>
      <c r="T144" s="70">
        <v>-17075.169627999996</v>
      </c>
      <c r="U144" s="70">
        <v>-16682.10004899</v>
      </c>
      <c r="V144" s="70">
        <v>-14121</v>
      </c>
      <c r="W144" s="70">
        <v>-15692</v>
      </c>
      <c r="X144" s="70">
        <v>-15704</v>
      </c>
      <c r="Y144" s="70">
        <v>-15560</v>
      </c>
      <c r="Z144" s="336">
        <v>-15735</v>
      </c>
      <c r="AA144" s="70">
        <v>-18827</v>
      </c>
      <c r="AB144" s="70">
        <v>-23114</v>
      </c>
      <c r="AC144" s="70">
        <v>-21114</v>
      </c>
      <c r="AD144" s="70">
        <v>-24035.793447000004</v>
      </c>
      <c r="AE144" s="70">
        <v>-26364.047830979995</v>
      </c>
      <c r="AF144" s="70">
        <v>-30359.249779000002</v>
      </c>
      <c r="AG144" s="70">
        <v>-32407.586108980002</v>
      </c>
      <c r="AH144" s="70">
        <v>-37188</v>
      </c>
      <c r="AI144" s="70">
        <v>-36242.347033979997</v>
      </c>
      <c r="AJ144" s="70">
        <v>-36303.063568979996</v>
      </c>
    </row>
    <row r="145" spans="1:36" s="34" customFormat="1">
      <c r="A145" s="134" t="s">
        <v>148</v>
      </c>
      <c r="B145" s="54">
        <v>-5691.223</v>
      </c>
      <c r="C145" s="54">
        <v>-6332.7889999999998</v>
      </c>
      <c r="D145" s="54">
        <v>-6219.2060000000001</v>
      </c>
      <c r="E145" s="54">
        <v>-6086.4</v>
      </c>
      <c r="F145" s="54">
        <v>-5888.9769999999999</v>
      </c>
      <c r="G145" s="54">
        <v>-6312</v>
      </c>
      <c r="H145" s="54">
        <v>-6963.6540000000005</v>
      </c>
      <c r="I145" s="54">
        <v>-7732.7780000000002</v>
      </c>
      <c r="J145" s="54">
        <v>-7580.8429999999998</v>
      </c>
      <c r="K145" s="54">
        <v>-8695.8063999999995</v>
      </c>
      <c r="L145" s="54">
        <v>-9635.6179039999988</v>
      </c>
      <c r="M145" s="54">
        <v>-10377.584762</v>
      </c>
      <c r="N145" s="54">
        <v>-10381.77709</v>
      </c>
      <c r="O145" s="54">
        <v>-10786.371940000001</v>
      </c>
      <c r="P145" s="54">
        <v>-12018.294948000001</v>
      </c>
      <c r="Q145" s="54">
        <v>-11549.211213999999</v>
      </c>
      <c r="R145" s="54">
        <v>-9840.6693950000008</v>
      </c>
      <c r="S145" s="54">
        <v>-9956.8936110000013</v>
      </c>
      <c r="T145" s="54">
        <v>-11680.546266429999</v>
      </c>
      <c r="U145" s="54">
        <v>-11556.94963816</v>
      </c>
      <c r="V145" s="54">
        <v>-10326</v>
      </c>
      <c r="W145" s="54">
        <v>-11328</v>
      </c>
      <c r="X145" s="54">
        <v>-10873</v>
      </c>
      <c r="Y145" s="54">
        <v>-10854</v>
      </c>
      <c r="Z145" s="337">
        <v>-10761</v>
      </c>
      <c r="AA145" s="54">
        <v>-11579</v>
      </c>
      <c r="AB145" s="54">
        <v>-13540</v>
      </c>
      <c r="AC145" s="54">
        <v>-12702</v>
      </c>
      <c r="AD145" s="54">
        <v>-12161.6986356</v>
      </c>
      <c r="AE145" s="54">
        <v>-12142.43531318</v>
      </c>
      <c r="AF145" s="54">
        <v>-13569.041619</v>
      </c>
      <c r="AG145" s="54">
        <v>-15653.705000299999</v>
      </c>
      <c r="AH145" s="54">
        <v>-16863</v>
      </c>
      <c r="AI145" s="54">
        <v>-18844.882991059996</v>
      </c>
      <c r="AJ145" s="54">
        <v>-18585.240237279999</v>
      </c>
    </row>
    <row r="146" spans="1:36" s="34" customFormat="1">
      <c r="A146" s="134" t="s">
        <v>72</v>
      </c>
      <c r="B146" s="54">
        <v>-486.02</v>
      </c>
      <c r="C146" s="54">
        <v>-457.44499999999999</v>
      </c>
      <c r="D146" s="54">
        <v>-688.82899999999995</v>
      </c>
      <c r="E146" s="54">
        <v>-630.03499999999997</v>
      </c>
      <c r="F146" s="54">
        <v>-491.79700000000003</v>
      </c>
      <c r="G146" s="54">
        <v>-514</v>
      </c>
      <c r="H146" s="54">
        <v>-730.32100000000003</v>
      </c>
      <c r="I146" s="54">
        <v>-633.505</v>
      </c>
      <c r="J146" s="54">
        <v>-637.86300000000006</v>
      </c>
      <c r="K146" s="54">
        <v>-623.54240000000004</v>
      </c>
      <c r="L146" s="54">
        <v>-821.322</v>
      </c>
      <c r="M146" s="54">
        <v>-636.61900000000003</v>
      </c>
      <c r="N146" s="54">
        <v>-568.29600000000005</v>
      </c>
      <c r="O146" s="54">
        <v>-690.15600000000006</v>
      </c>
      <c r="P146" s="54">
        <v>-990.96299999999997</v>
      </c>
      <c r="Q146" s="54">
        <v>-1126.54</v>
      </c>
      <c r="R146" s="54">
        <v>-891.846</v>
      </c>
      <c r="S146" s="54">
        <v>-977.46300000000008</v>
      </c>
      <c r="T146" s="54">
        <v>-1309.317</v>
      </c>
      <c r="U146" s="54">
        <v>-1359.9640000000002</v>
      </c>
      <c r="V146" s="54">
        <v>-948</v>
      </c>
      <c r="W146" s="54">
        <v>-1170</v>
      </c>
      <c r="X146" s="54">
        <v>-1565</v>
      </c>
      <c r="Y146" s="54">
        <v>-1342</v>
      </c>
      <c r="Z146" s="337">
        <v>-2007</v>
      </c>
      <c r="AA146" s="54">
        <v>-3007</v>
      </c>
      <c r="AB146" s="54">
        <v>-3441</v>
      </c>
      <c r="AC146" s="54">
        <v>-3090</v>
      </c>
      <c r="AD146" s="54">
        <v>-4189.3630000000003</v>
      </c>
      <c r="AE146" s="54">
        <v>-3947.5540000000001</v>
      </c>
      <c r="AF146" s="54">
        <v>-5007.701</v>
      </c>
      <c r="AG146" s="54">
        <v>-5101.4740000000002</v>
      </c>
      <c r="AH146" s="54">
        <v>-6111</v>
      </c>
      <c r="AI146" s="54">
        <v>-4080.9119999999998</v>
      </c>
      <c r="AJ146" s="54">
        <v>-3855.51</v>
      </c>
    </row>
    <row r="147" spans="1:36" s="34" customFormat="1" ht="15.75" customHeight="1">
      <c r="A147" s="134" t="s">
        <v>73</v>
      </c>
      <c r="B147" s="54">
        <v>-209.7</v>
      </c>
      <c r="C147" s="54">
        <v>-287.69200000000001</v>
      </c>
      <c r="D147" s="54">
        <v>-282.94200000000001</v>
      </c>
      <c r="E147" s="54">
        <v>-239.53299999999999</v>
      </c>
      <c r="F147" s="54">
        <v>-282.79700000000003</v>
      </c>
      <c r="G147" s="54">
        <v>-370</v>
      </c>
      <c r="H147" s="54">
        <v>-872.73099999999999</v>
      </c>
      <c r="I147" s="54">
        <v>-249.91900000000001</v>
      </c>
      <c r="J147" s="54">
        <v>-292.46800000000002</v>
      </c>
      <c r="K147" s="54">
        <v>-378.8784</v>
      </c>
      <c r="L147" s="54">
        <v>-323.05099999999999</v>
      </c>
      <c r="M147" s="54">
        <v>-252.21899999999999</v>
      </c>
      <c r="N147" s="54">
        <v>-321.11599999999999</v>
      </c>
      <c r="O147" s="54">
        <v>-398.017</v>
      </c>
      <c r="P147" s="54">
        <v>-304.47399999999999</v>
      </c>
      <c r="Q147" s="54">
        <v>-315.70400000000001</v>
      </c>
      <c r="R147" s="54">
        <v>-382.26299999999998</v>
      </c>
      <c r="S147" s="54">
        <v>-434.53500000000003</v>
      </c>
      <c r="T147" s="54">
        <v>-345.99799999999999</v>
      </c>
      <c r="U147" s="54">
        <v>-314.98899999999998</v>
      </c>
      <c r="V147" s="54">
        <v>-362</v>
      </c>
      <c r="W147" s="54">
        <v>-451</v>
      </c>
      <c r="X147" s="54">
        <v>-389</v>
      </c>
      <c r="Y147" s="54">
        <v>-356</v>
      </c>
      <c r="Z147" s="337">
        <v>-430</v>
      </c>
      <c r="AA147" s="54">
        <v>-502</v>
      </c>
      <c r="AB147" s="54">
        <v>-398</v>
      </c>
      <c r="AC147" s="54">
        <v>-344</v>
      </c>
      <c r="AD147" s="54">
        <v>-399.41800000000001</v>
      </c>
      <c r="AE147" s="54">
        <v>-489.827</v>
      </c>
      <c r="AF147" s="54">
        <v>-414.31</v>
      </c>
      <c r="AG147" s="54">
        <v>-360.41399999999999</v>
      </c>
      <c r="AH147" s="54">
        <v>-446</v>
      </c>
      <c r="AI147" s="54">
        <v>-538.80700000000002</v>
      </c>
      <c r="AJ147" s="54">
        <v>-452.733</v>
      </c>
    </row>
    <row r="148" spans="1:36" s="34" customFormat="1" ht="15.75" customHeight="1">
      <c r="A148" s="134" t="s">
        <v>647</v>
      </c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>
        <v>-166</v>
      </c>
      <c r="W148" s="54">
        <v>-89</v>
      </c>
      <c r="X148" s="54">
        <v>-89</v>
      </c>
      <c r="Y148" s="54">
        <v>-68</v>
      </c>
      <c r="Z148" s="337">
        <v>-121</v>
      </c>
      <c r="AA148" s="54">
        <v>-348</v>
      </c>
      <c r="AB148" s="54">
        <v>-453</v>
      </c>
      <c r="AC148" s="54">
        <v>-351</v>
      </c>
      <c r="AD148" s="54">
        <v>-499.37967143999998</v>
      </c>
      <c r="AE148" s="54">
        <v>-449.22717011999998</v>
      </c>
      <c r="AF148" s="54">
        <v>-643.98358125999994</v>
      </c>
      <c r="AG148" s="54">
        <v>-518.63596264</v>
      </c>
      <c r="AH148" s="54">
        <v>-1433</v>
      </c>
      <c r="AI148" s="54">
        <v>-1435.2437179600001</v>
      </c>
      <c r="AJ148" s="54">
        <v>-1579.365976</v>
      </c>
    </row>
    <row r="149" spans="1:36" s="34" customFormat="1">
      <c r="A149" s="134" t="s">
        <v>149</v>
      </c>
      <c r="B149" s="54">
        <v>-1329.5550000000001</v>
      </c>
      <c r="C149" s="54">
        <v>-1494.0530000000001</v>
      </c>
      <c r="D149" s="54">
        <v>-1176.5150000000001</v>
      </c>
      <c r="E149" s="54">
        <v>-1481.1320000000001</v>
      </c>
      <c r="F149" s="54">
        <v>-1230.9880000000001</v>
      </c>
      <c r="G149" s="54">
        <v>-1551</v>
      </c>
      <c r="H149" s="54">
        <v>-279.75799999999998</v>
      </c>
      <c r="I149" s="54">
        <v>-495.24</v>
      </c>
      <c r="J149" s="54">
        <v>-618.82799999999997</v>
      </c>
      <c r="K149" s="54">
        <v>-444.44540000000001</v>
      </c>
      <c r="L149" s="54">
        <v>-594.00199999999995</v>
      </c>
      <c r="M149" s="54">
        <v>-1103.9340000000002</v>
      </c>
      <c r="N149" s="54">
        <v>-773.82399999999961</v>
      </c>
      <c r="O149" s="54">
        <v>-1184.3399999999999</v>
      </c>
      <c r="P149" s="54">
        <v>-1099.1690000000001</v>
      </c>
      <c r="Q149" s="54">
        <v>-1404.0300000000007</v>
      </c>
      <c r="R149" s="54">
        <v>-1266.7938083800004</v>
      </c>
      <c r="S149" s="54">
        <v>-1896.3269999899994</v>
      </c>
      <c r="T149" s="54">
        <v>-2061.8590000000004</v>
      </c>
      <c r="U149" s="54">
        <v>-1976.5199999999991</v>
      </c>
      <c r="V149" s="54">
        <v>-1000</v>
      </c>
      <c r="W149" s="54">
        <v>-1349</v>
      </c>
      <c r="X149" s="54">
        <v>-1409</v>
      </c>
      <c r="Y149" s="54">
        <v>-1595</v>
      </c>
      <c r="Z149" s="337">
        <v>-1055</v>
      </c>
      <c r="AA149" s="54">
        <v>-1959</v>
      </c>
      <c r="AB149" s="54">
        <v>-3797</v>
      </c>
      <c r="AC149" s="54">
        <v>-3318</v>
      </c>
      <c r="AD149" s="54">
        <v>-3371.5376625200006</v>
      </c>
      <c r="AE149" s="54">
        <v>-4755.6173205399982</v>
      </c>
      <c r="AF149" s="54">
        <v>-5964.9952986600001</v>
      </c>
      <c r="AG149" s="54">
        <v>-5705.0673067399994</v>
      </c>
      <c r="AH149" s="54">
        <v>-7508</v>
      </c>
      <c r="AI149" s="54">
        <v>-6348.3608562599993</v>
      </c>
      <c r="AJ149" s="54">
        <v>-6434.7498999999989</v>
      </c>
    </row>
    <row r="150" spans="1:36" s="34" customFormat="1">
      <c r="A150" s="134" t="s">
        <v>150</v>
      </c>
      <c r="B150" s="54">
        <v>-2140.6590000000001</v>
      </c>
      <c r="C150" s="54">
        <v>-2094.8850000000002</v>
      </c>
      <c r="D150" s="54">
        <v>-2024.21</v>
      </c>
      <c r="E150" s="54">
        <v>-2062.6990000000001</v>
      </c>
      <c r="F150" s="54">
        <v>-1699.1379999999999</v>
      </c>
      <c r="G150" s="54">
        <v>-1670</v>
      </c>
      <c r="H150" s="54">
        <v>-1676.67</v>
      </c>
      <c r="I150" s="54">
        <v>-1693.0360000000001</v>
      </c>
      <c r="J150" s="54">
        <v>-1630.7349999999999</v>
      </c>
      <c r="K150" s="54">
        <v>-2269.6954000000001</v>
      </c>
      <c r="L150" s="54">
        <v>-2555.2814600000011</v>
      </c>
      <c r="M150" s="54">
        <v>-2719.5929999999998</v>
      </c>
      <c r="N150" s="54">
        <v>-2876.4389210000008</v>
      </c>
      <c r="O150" s="54">
        <v>-2825.1669999999999</v>
      </c>
      <c r="P150" s="54">
        <v>-1468.8496799999994</v>
      </c>
      <c r="Q150" s="54">
        <v>-1556.6744999999992</v>
      </c>
      <c r="R150" s="54">
        <v>-1427.6241345400013</v>
      </c>
      <c r="S150" s="54">
        <v>-1691.20298</v>
      </c>
      <c r="T150" s="54">
        <v>-1677.4493615699994</v>
      </c>
      <c r="U150" s="54">
        <v>-1473.6774108300001</v>
      </c>
      <c r="V150" s="54">
        <v>-1319</v>
      </c>
      <c r="W150" s="54">
        <v>-1305</v>
      </c>
      <c r="X150" s="54">
        <v>-1378</v>
      </c>
      <c r="Y150" s="54">
        <v>-1345</v>
      </c>
      <c r="Z150" s="337">
        <v>-1361</v>
      </c>
      <c r="AA150" s="54">
        <v>-1431</v>
      </c>
      <c r="AB150" s="54">
        <v>-1485</v>
      </c>
      <c r="AC150" s="54">
        <v>-1308</v>
      </c>
      <c r="AD150" s="54">
        <v>-3414.3964774400006</v>
      </c>
      <c r="AE150" s="54">
        <v>-4579.3870271399992</v>
      </c>
      <c r="AF150" s="54">
        <v>-4759.2182800800001</v>
      </c>
      <c r="AG150" s="54">
        <v>-5068.2898393000014</v>
      </c>
      <c r="AH150" s="54">
        <v>-4827</v>
      </c>
      <c r="AI150" s="54">
        <v>-4994.1404687000004</v>
      </c>
      <c r="AJ150" s="54">
        <v>-5395.4644556999965</v>
      </c>
    </row>
    <row r="151" spans="1:36" s="34" customFormat="1">
      <c r="A151" s="132" t="s">
        <v>81</v>
      </c>
      <c r="B151" s="70">
        <v>-10107.8114401601</v>
      </c>
      <c r="C151" s="70">
        <v>-10048.791146007499</v>
      </c>
      <c r="D151" s="70">
        <v>-10306.463</v>
      </c>
      <c r="E151" s="70">
        <v>-10458.687</v>
      </c>
      <c r="F151" s="70">
        <v>-10663.108</v>
      </c>
      <c r="G151" s="70">
        <v>-10429</v>
      </c>
      <c r="H151" s="70">
        <v>-10509.038</v>
      </c>
      <c r="I151" s="70">
        <v>-10393.243</v>
      </c>
      <c r="J151" s="70">
        <v>-10498.904</v>
      </c>
      <c r="K151" s="70">
        <v>-10654.661</v>
      </c>
      <c r="L151" s="70">
        <v>-10572.419540000001</v>
      </c>
      <c r="M151" s="70">
        <v>-10397.903947826826</v>
      </c>
      <c r="N151" s="70">
        <v>-10475.75618</v>
      </c>
      <c r="O151" s="70">
        <v>-10514.901</v>
      </c>
      <c r="P151" s="70">
        <v>-11616.81467745</v>
      </c>
      <c r="Q151" s="70">
        <v>-11799.047002430001</v>
      </c>
      <c r="R151" s="70">
        <v>-11909.98894843</v>
      </c>
      <c r="S151" s="70">
        <v>-11891.801191740002</v>
      </c>
      <c r="T151" s="70">
        <v>-12076.586122430001</v>
      </c>
      <c r="U151" s="70">
        <v>-12181.817114490001</v>
      </c>
      <c r="V151" s="70">
        <v>-12766</v>
      </c>
      <c r="W151" s="70">
        <v>-12425</v>
      </c>
      <c r="X151" s="70">
        <v>-12365</v>
      </c>
      <c r="Y151" s="70">
        <v>-12072</v>
      </c>
      <c r="Z151" s="336">
        <v>-12068</v>
      </c>
      <c r="AA151" s="70">
        <v>-11370</v>
      </c>
      <c r="AB151" s="70">
        <v>-10822</v>
      </c>
      <c r="AC151" s="70">
        <v>-11670</v>
      </c>
      <c r="AD151" s="70">
        <v>-11398.742337960002</v>
      </c>
      <c r="AE151" s="70">
        <v>-10774.598561180001</v>
      </c>
      <c r="AF151" s="70">
        <v>-10503.560555439997</v>
      </c>
      <c r="AG151" s="70">
        <v>-10435.77421162001</v>
      </c>
      <c r="AH151" s="70">
        <v>-10521</v>
      </c>
      <c r="AI151" s="70">
        <v>-9907.5257437600067</v>
      </c>
      <c r="AJ151" s="70">
        <v>-9502.4413291399997</v>
      </c>
    </row>
    <row r="152" spans="1:36" s="34" customFormat="1">
      <c r="A152" s="21" t="s">
        <v>90</v>
      </c>
      <c r="B152" s="70">
        <v>-19964.968440160101</v>
      </c>
      <c r="C152" s="70">
        <v>-20715.655146007499</v>
      </c>
      <c r="D152" s="70">
        <v>-20698.165000000001</v>
      </c>
      <c r="E152" s="70">
        <v>-20958.486000000001</v>
      </c>
      <c r="F152" s="70">
        <v>-20256.805</v>
      </c>
      <c r="G152" s="70">
        <v>-20846</v>
      </c>
      <c r="H152" s="70">
        <v>-21032.171999999999</v>
      </c>
      <c r="I152" s="70">
        <v>-21197.720999999998</v>
      </c>
      <c r="J152" s="70">
        <v>-21259.641000000003</v>
      </c>
      <c r="K152" s="70">
        <v>-23067.029000000002</v>
      </c>
      <c r="L152" s="70">
        <v>-24501.693904</v>
      </c>
      <c r="M152" s="70">
        <v>-25487.853709826828</v>
      </c>
      <c r="N152" s="70">
        <v>-25397.208191000002</v>
      </c>
      <c r="O152" s="70">
        <v>-26398.952939999999</v>
      </c>
      <c r="P152" s="70">
        <v>-27498.60230545</v>
      </c>
      <c r="Q152" s="70">
        <v>-27751.206716430002</v>
      </c>
      <c r="R152" s="70">
        <v>-25719.185286350003</v>
      </c>
      <c r="S152" s="70">
        <v>-26848.222782730001</v>
      </c>
      <c r="T152" s="70">
        <v>-29151.755750429998</v>
      </c>
      <c r="U152" s="70">
        <v>-28863.91716348</v>
      </c>
      <c r="V152" s="70">
        <v>-26887</v>
      </c>
      <c r="W152" s="70">
        <v>-28117</v>
      </c>
      <c r="X152" s="70">
        <v>-28069</v>
      </c>
      <c r="Y152" s="70">
        <v>-27632</v>
      </c>
      <c r="Z152" s="336">
        <v>-27802</v>
      </c>
      <c r="AA152" s="70">
        <v>-30197</v>
      </c>
      <c r="AB152" s="70">
        <v>-33936</v>
      </c>
      <c r="AC152" s="70">
        <v>-32784</v>
      </c>
      <c r="AD152" s="70">
        <v>-35434.535784960004</v>
      </c>
      <c r="AE152" s="70">
        <v>-37138.646392159993</v>
      </c>
      <c r="AF152" s="70">
        <v>-40862.810334440001</v>
      </c>
      <c r="AG152" s="70">
        <v>-42843.360320600012</v>
      </c>
      <c r="AH152" s="70">
        <v>-47709</v>
      </c>
      <c r="AI152" s="70">
        <v>-46149.872777740005</v>
      </c>
      <c r="AJ152" s="70">
        <v>-45805.504898119994</v>
      </c>
    </row>
    <row r="153" spans="1:36">
      <c r="Q153" s="70"/>
      <c r="T153" s="54"/>
      <c r="V153" s="200"/>
      <c r="X153" s="214"/>
      <c r="Y153" s="214"/>
      <c r="Z153" s="336"/>
    </row>
    <row r="154" spans="1:36">
      <c r="Q154" s="70"/>
      <c r="R154" s="72"/>
      <c r="T154" s="54"/>
      <c r="X154" s="214"/>
      <c r="Y154" s="214"/>
      <c r="Z154" s="214"/>
    </row>
    <row r="155" spans="1:36">
      <c r="A155" s="108" t="s">
        <v>672</v>
      </c>
      <c r="B155" s="108"/>
      <c r="C155" s="108"/>
      <c r="D155" s="108"/>
      <c r="E155" s="108"/>
      <c r="F155" s="108"/>
      <c r="G155" s="108"/>
      <c r="H155" s="108"/>
      <c r="I155" s="383"/>
      <c r="J155" s="383"/>
      <c r="K155" s="108"/>
      <c r="L155" s="108"/>
      <c r="M155" s="108"/>
      <c r="T155" s="54"/>
      <c r="Y155" s="214"/>
      <c r="Z155" s="214"/>
    </row>
    <row r="156" spans="1:36" ht="5.25" customHeight="1">
      <c r="T156" s="70"/>
    </row>
    <row r="157" spans="1:36" ht="30.75" customHeight="1">
      <c r="A157" s="108" t="s">
        <v>749</v>
      </c>
      <c r="T157" s="70"/>
    </row>
    <row r="158" spans="1:36" ht="5.25" customHeight="1">
      <c r="T158" s="70"/>
    </row>
    <row r="159" spans="1:36" ht="45">
      <c r="A159" s="108" t="s">
        <v>742</v>
      </c>
      <c r="B159" s="108"/>
      <c r="C159" s="108"/>
      <c r="D159" s="108"/>
      <c r="E159" s="108"/>
      <c r="F159" s="108"/>
      <c r="G159" s="108"/>
      <c r="H159" s="108"/>
      <c r="I159" s="383"/>
      <c r="J159" s="383"/>
      <c r="K159" s="108"/>
      <c r="L159" s="108"/>
      <c r="M159" s="108"/>
      <c r="T159" s="70"/>
    </row>
    <row r="160" spans="1:36" ht="5.25" customHeight="1"/>
    <row r="161" spans="1:36" ht="60">
      <c r="A161" s="108" t="s">
        <v>748</v>
      </c>
      <c r="B161" s="108"/>
      <c r="C161" s="108"/>
      <c r="D161" s="108"/>
      <c r="E161" s="108"/>
      <c r="F161" s="108"/>
      <c r="G161" s="108"/>
      <c r="H161" s="108"/>
      <c r="I161" s="383"/>
      <c r="J161" s="383"/>
      <c r="K161" s="108"/>
      <c r="L161" s="108"/>
      <c r="M161" s="108"/>
    </row>
    <row r="162" spans="1:36" ht="5.25" customHeight="1"/>
    <row r="163" spans="1:36" ht="30">
      <c r="A163" s="108" t="s">
        <v>743</v>
      </c>
    </row>
    <row r="168" spans="1:36">
      <c r="AD168" s="93"/>
      <c r="AE168" s="93"/>
      <c r="AF168" s="93"/>
      <c r="AG168" s="93"/>
      <c r="AH168" s="93"/>
      <c r="AI168" s="93"/>
      <c r="AJ168" s="93"/>
    </row>
    <row r="169" spans="1:36">
      <c r="AD169" s="93"/>
      <c r="AE169" s="93"/>
      <c r="AF169" s="93"/>
      <c r="AG169" s="93"/>
      <c r="AH169" s="93"/>
      <c r="AI169" s="93"/>
      <c r="AJ169" s="93"/>
    </row>
    <row r="170" spans="1:36">
      <c r="AD170" s="93"/>
      <c r="AE170" s="93"/>
      <c r="AF170" s="93"/>
      <c r="AG170" s="93"/>
      <c r="AH170" s="93"/>
      <c r="AI170" s="93"/>
      <c r="AJ170" s="93"/>
    </row>
    <row r="171" spans="1:36">
      <c r="AD171" s="93"/>
      <c r="AE171" s="93"/>
      <c r="AF171" s="93"/>
      <c r="AG171" s="93"/>
      <c r="AH171" s="93"/>
      <c r="AI171" s="93"/>
      <c r="AJ171" s="93"/>
    </row>
    <row r="172" spans="1:36">
      <c r="AD172" s="93"/>
      <c r="AE172" s="93"/>
      <c r="AF172" s="93"/>
      <c r="AG172" s="93"/>
      <c r="AH172" s="93"/>
      <c r="AI172" s="93"/>
      <c r="AJ172" s="93"/>
    </row>
    <row r="173" spans="1:36">
      <c r="AD173" s="93"/>
      <c r="AE173" s="93"/>
      <c r="AF173" s="93"/>
      <c r="AG173" s="93"/>
      <c r="AH173" s="93"/>
      <c r="AI173" s="93"/>
      <c r="AJ173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AH105"/>
  <sheetViews>
    <sheetView showGridLines="0" tabSelected="1" zoomScale="90" zoomScaleNormal="90" workbookViewId="0">
      <pane xSplit="1" ySplit="8" topLeftCell="W99" activePane="bottomRight" state="frozen"/>
      <selection activeCell="AW19" sqref="AW19"/>
      <selection pane="topRight" activeCell="AW19" sqref="AW19"/>
      <selection pane="bottomLeft" activeCell="AW19" sqref="AW19"/>
      <selection pane="bottomRight" activeCell="A101" sqref="A101"/>
    </sheetView>
  </sheetViews>
  <sheetFormatPr defaultColWidth="9.140625" defaultRowHeight="15" outlineLevelRow="1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3" width="10.7109375" style="5" bestFit="1" customWidth="1"/>
    <col min="34" max="35" width="9.140625" style="5"/>
    <col min="36" max="36" width="15" style="5" bestFit="1" customWidth="1"/>
    <col min="37" max="16384" width="9.140625" style="5"/>
  </cols>
  <sheetData>
    <row r="1" spans="1:33" outlineLevel="1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</row>
    <row r="2" spans="1:33" outlineLevel="1"/>
    <row r="6" spans="1:33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3">
      <c r="A7" s="151" t="s">
        <v>221</v>
      </c>
      <c r="B7" s="366" t="s">
        <v>738</v>
      </c>
      <c r="C7" s="366" t="s">
        <v>388</v>
      </c>
      <c r="D7" s="366" t="s">
        <v>389</v>
      </c>
      <c r="E7" s="366" t="s">
        <v>390</v>
      </c>
      <c r="F7" s="366" t="s">
        <v>391</v>
      </c>
      <c r="G7" s="366" t="s">
        <v>2</v>
      </c>
      <c r="H7" s="366" t="s">
        <v>3</v>
      </c>
      <c r="I7" s="366" t="s">
        <v>4</v>
      </c>
      <c r="J7" s="366" t="s">
        <v>5</v>
      </c>
      <c r="K7" s="366" t="s">
        <v>6</v>
      </c>
      <c r="L7" s="366" t="s">
        <v>7</v>
      </c>
      <c r="M7" s="366" t="s">
        <v>8</v>
      </c>
      <c r="N7" s="366" t="s">
        <v>9</v>
      </c>
      <c r="O7" s="366" t="s">
        <v>354</v>
      </c>
      <c r="P7" s="366" t="s">
        <v>359</v>
      </c>
      <c r="Q7" s="366" t="s">
        <v>366</v>
      </c>
      <c r="R7" s="366" t="s">
        <v>403</v>
      </c>
      <c r="S7" s="366" t="s">
        <v>406</v>
      </c>
      <c r="T7" s="366" t="s">
        <v>418</v>
      </c>
      <c r="U7" s="366" t="s">
        <v>423</v>
      </c>
      <c r="V7" s="366" t="s">
        <v>429</v>
      </c>
      <c r="W7" s="366" t="s">
        <v>432</v>
      </c>
      <c r="X7" s="366" t="s">
        <v>435</v>
      </c>
      <c r="Y7" s="366" t="s">
        <v>517</v>
      </c>
      <c r="Z7" s="366" t="s">
        <v>633</v>
      </c>
      <c r="AA7" s="366" t="s">
        <v>637</v>
      </c>
      <c r="AB7" s="366" t="s">
        <v>648</v>
      </c>
      <c r="AC7" s="366" t="s">
        <v>700</v>
      </c>
      <c r="AD7" s="366" t="s">
        <v>714</v>
      </c>
      <c r="AE7" s="366" t="s">
        <v>717</v>
      </c>
      <c r="AF7" s="366" t="s">
        <v>727</v>
      </c>
      <c r="AG7" s="366" t="s">
        <v>728</v>
      </c>
    </row>
    <row r="8" spans="1:33" ht="15" customHeight="1">
      <c r="A8" s="151" t="s">
        <v>275</v>
      </c>
      <c r="B8" s="364" t="s">
        <v>14</v>
      </c>
      <c r="C8" s="364" t="s">
        <v>11</v>
      </c>
      <c r="D8" s="364" t="s">
        <v>12</v>
      </c>
      <c r="E8" s="364" t="s">
        <v>13</v>
      </c>
      <c r="F8" s="364" t="s">
        <v>14</v>
      </c>
      <c r="G8" s="364" t="s">
        <v>11</v>
      </c>
      <c r="H8" s="364" t="s">
        <v>12</v>
      </c>
      <c r="I8" s="364" t="s">
        <v>13</v>
      </c>
      <c r="J8" s="364" t="s">
        <v>14</v>
      </c>
      <c r="K8" s="364" t="s">
        <v>11</v>
      </c>
      <c r="L8" s="364" t="s">
        <v>12</v>
      </c>
      <c r="M8" s="364" t="s">
        <v>13</v>
      </c>
      <c r="N8" s="364" t="s">
        <v>14</v>
      </c>
      <c r="O8" s="364" t="s">
        <v>11</v>
      </c>
      <c r="P8" s="364" t="s">
        <v>12</v>
      </c>
      <c r="Q8" s="364" t="s">
        <v>13</v>
      </c>
      <c r="R8" s="364" t="s">
        <v>14</v>
      </c>
      <c r="S8" s="364" t="s">
        <v>11</v>
      </c>
      <c r="T8" s="364" t="s">
        <v>12</v>
      </c>
      <c r="U8" s="364" t="s">
        <v>13</v>
      </c>
      <c r="V8" s="364" t="s">
        <v>14</v>
      </c>
      <c r="W8" s="364" t="s">
        <v>11</v>
      </c>
      <c r="X8" s="364" t="s">
        <v>12</v>
      </c>
      <c r="Y8" s="364" t="s">
        <v>13</v>
      </c>
      <c r="Z8" s="364" t="s">
        <v>14</v>
      </c>
      <c r="AA8" s="364" t="s">
        <v>11</v>
      </c>
      <c r="AB8" s="364" t="s">
        <v>12</v>
      </c>
      <c r="AC8" s="364" t="s">
        <v>13</v>
      </c>
      <c r="AD8" s="364" t="s">
        <v>14</v>
      </c>
      <c r="AE8" s="364" t="s">
        <v>11</v>
      </c>
      <c r="AF8" s="364" t="s">
        <v>12</v>
      </c>
      <c r="AG8" s="364" t="s">
        <v>13</v>
      </c>
    </row>
    <row r="9" spans="1:33">
      <c r="A9" s="24" t="s">
        <v>276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217">
        <v>1058833.85418</v>
      </c>
      <c r="AF9" s="217">
        <v>841100.39580000017</v>
      </c>
      <c r="AG9" s="217">
        <v>1127676.3205999995</v>
      </c>
    </row>
    <row r="10" spans="1:33">
      <c r="A10" s="152" t="s">
        <v>679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  <c r="AE10" s="217">
        <v>1058833.85418</v>
      </c>
      <c r="AF10" s="217">
        <v>841100.39580000017</v>
      </c>
      <c r="AG10" s="217">
        <v>1127676.3205999995</v>
      </c>
    </row>
    <row r="11" spans="1:33">
      <c r="A11" s="38" t="s">
        <v>277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  <c r="AE11" s="223">
        <v>62603.313149999994</v>
      </c>
      <c r="AF11" s="223">
        <v>81493.835009999995</v>
      </c>
      <c r="AG11" s="223">
        <v>86354.85083000001</v>
      </c>
    </row>
    <row r="12" spans="1:33">
      <c r="A12" s="38" t="s">
        <v>278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  <c r="AE12" s="223">
        <v>37655.930620000006</v>
      </c>
      <c r="AF12" s="223">
        <v>18276.68662</v>
      </c>
      <c r="AG12" s="223">
        <v>27302.502319999996</v>
      </c>
    </row>
    <row r="13" spans="1:33">
      <c r="A13" s="38" t="s">
        <v>279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  <c r="AE13" s="223">
        <v>842671.85524000006</v>
      </c>
      <c r="AF13" s="223">
        <v>654914.94568000012</v>
      </c>
      <c r="AG13" s="223">
        <v>899835.8402699997</v>
      </c>
    </row>
    <row r="14" spans="1:33">
      <c r="A14" s="38" t="s">
        <v>280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  <c r="AE14" s="223">
        <v>69899.355089999997</v>
      </c>
      <c r="AF14" s="223">
        <v>58819.77317</v>
      </c>
      <c r="AG14" s="223">
        <v>74848.33590999998</v>
      </c>
    </row>
    <row r="15" spans="1:33">
      <c r="A15" s="38" t="s">
        <v>281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  <c r="AE15" s="223">
        <v>46003.400079999999</v>
      </c>
      <c r="AF15" s="223">
        <v>27595.155320000009</v>
      </c>
      <c r="AG15" s="223">
        <v>39334.791269999994</v>
      </c>
    </row>
    <row r="16" spans="1:33">
      <c r="A16" s="38" t="s">
        <v>261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</row>
    <row r="17" spans="1:33">
      <c r="A17" s="152" t="s">
        <v>282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  <c r="AF17" s="217">
        <v>0</v>
      </c>
      <c r="AG17" s="217">
        <v>0</v>
      </c>
    </row>
    <row r="18" spans="1:33">
      <c r="A18" s="151" t="s">
        <v>132</v>
      </c>
      <c r="B18" s="366" t="s">
        <v>738</v>
      </c>
      <c r="C18" s="366" t="s">
        <v>388</v>
      </c>
      <c r="D18" s="366" t="s">
        <v>389</v>
      </c>
      <c r="E18" s="366" t="s">
        <v>390</v>
      </c>
      <c r="F18" s="366" t="s">
        <v>391</v>
      </c>
      <c r="G18" s="366" t="s">
        <v>2</v>
      </c>
      <c r="H18" s="366" t="s">
        <v>3</v>
      </c>
      <c r="I18" s="366" t="s">
        <v>4</v>
      </c>
      <c r="J18" s="366" t="s">
        <v>5</v>
      </c>
      <c r="K18" s="366" t="s">
        <v>6</v>
      </c>
      <c r="L18" s="366" t="s">
        <v>7</v>
      </c>
      <c r="M18" s="366" t="s">
        <v>8</v>
      </c>
      <c r="N18" s="366" t="s">
        <v>9</v>
      </c>
      <c r="O18" s="366" t="s">
        <v>354</v>
      </c>
      <c r="P18" s="366" t="s">
        <v>359</v>
      </c>
      <c r="Q18" s="366" t="s">
        <v>366</v>
      </c>
      <c r="R18" s="366" t="s">
        <v>403</v>
      </c>
      <c r="S18" s="366" t="s">
        <v>406</v>
      </c>
      <c r="T18" s="366" t="s">
        <v>418</v>
      </c>
      <c r="U18" s="366" t="s">
        <v>423</v>
      </c>
      <c r="V18" s="366" t="s">
        <v>429</v>
      </c>
      <c r="W18" s="366" t="s">
        <v>432</v>
      </c>
      <c r="X18" s="366" t="s">
        <v>435</v>
      </c>
      <c r="Y18" s="366" t="s">
        <v>517</v>
      </c>
      <c r="Z18" s="366" t="s">
        <v>633</v>
      </c>
      <c r="AA18" s="366" t="s">
        <v>637</v>
      </c>
      <c r="AB18" s="366" t="s">
        <v>648</v>
      </c>
      <c r="AC18" s="366" t="s">
        <v>700</v>
      </c>
      <c r="AD18" s="366" t="s">
        <v>714</v>
      </c>
      <c r="AE18" s="366" t="s">
        <v>717</v>
      </c>
      <c r="AF18" s="366" t="s">
        <v>727</v>
      </c>
      <c r="AG18" s="366" t="s">
        <v>728</v>
      </c>
    </row>
    <row r="19" spans="1:33" ht="15" customHeight="1">
      <c r="A19" s="62" t="s">
        <v>10</v>
      </c>
      <c r="B19" s="364" t="s">
        <v>14</v>
      </c>
      <c r="C19" s="364" t="s">
        <v>11</v>
      </c>
      <c r="D19" s="364" t="s">
        <v>12</v>
      </c>
      <c r="E19" s="364" t="s">
        <v>13</v>
      </c>
      <c r="F19" s="364" t="s">
        <v>14</v>
      </c>
      <c r="G19" s="364" t="s">
        <v>11</v>
      </c>
      <c r="H19" s="364" t="s">
        <v>12</v>
      </c>
      <c r="I19" s="364" t="s">
        <v>13</v>
      </c>
      <c r="J19" s="364" t="s">
        <v>14</v>
      </c>
      <c r="K19" s="364" t="s">
        <v>11</v>
      </c>
      <c r="L19" s="364" t="s">
        <v>12</v>
      </c>
      <c r="M19" s="364" t="s">
        <v>13</v>
      </c>
      <c r="N19" s="364" t="s">
        <v>14</v>
      </c>
      <c r="O19" s="364" t="s">
        <v>11</v>
      </c>
      <c r="P19" s="364" t="s">
        <v>12</v>
      </c>
      <c r="Q19" s="364" t="s">
        <v>13</v>
      </c>
      <c r="R19" s="364" t="s">
        <v>14</v>
      </c>
      <c r="S19" s="364" t="s">
        <v>11</v>
      </c>
      <c r="T19" s="364" t="s">
        <v>12</v>
      </c>
      <c r="U19" s="364" t="s">
        <v>13</v>
      </c>
      <c r="V19" s="364" t="s">
        <v>14</v>
      </c>
      <c r="W19" s="364" t="s">
        <v>11</v>
      </c>
      <c r="X19" s="364" t="s">
        <v>12</v>
      </c>
      <c r="Y19" s="364" t="s">
        <v>13</v>
      </c>
      <c r="Z19" s="364" t="s">
        <v>14</v>
      </c>
      <c r="AA19" s="364" t="s">
        <v>11</v>
      </c>
      <c r="AB19" s="364" t="s">
        <v>12</v>
      </c>
      <c r="AC19" s="364" t="s">
        <v>13</v>
      </c>
      <c r="AD19" s="364" t="s">
        <v>14</v>
      </c>
      <c r="AE19" s="364" t="s">
        <v>11</v>
      </c>
      <c r="AF19" s="364" t="s">
        <v>12</v>
      </c>
      <c r="AG19" s="364" t="s">
        <v>13</v>
      </c>
    </row>
    <row r="20" spans="1:33">
      <c r="A20" s="24" t="s">
        <v>283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217">
        <v>2912.6808446499999</v>
      </c>
      <c r="AF20" s="217">
        <v>2392.65499593</v>
      </c>
      <c r="AG20" s="217">
        <v>2839.9860067099994</v>
      </c>
    </row>
    <row r="21" spans="1:33">
      <c r="A21" s="152" t="s">
        <v>284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  <c r="AE21" s="217">
        <v>2700.1662868799999</v>
      </c>
      <c r="AF21" s="217">
        <v>2162.3795714499997</v>
      </c>
      <c r="AG21" s="217">
        <v>2604.9372453399997</v>
      </c>
    </row>
    <row r="22" spans="1:33">
      <c r="A22" s="153" t="s">
        <v>277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  <c r="AE22" s="223">
        <v>403.55870204000001</v>
      </c>
      <c r="AF22" s="223">
        <v>525.12752304000003</v>
      </c>
      <c r="AG22" s="223">
        <v>551.76572796999994</v>
      </c>
    </row>
    <row r="23" spans="1:33">
      <c r="A23" s="153" t="s">
        <v>278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  <c r="AE23" s="223">
        <v>163.65841426999998</v>
      </c>
      <c r="AF23" s="223">
        <v>80.092743439999992</v>
      </c>
      <c r="AG23" s="223">
        <v>113.30255258000001</v>
      </c>
    </row>
    <row r="24" spans="1:33">
      <c r="A24" s="153" t="s">
        <v>279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  <c r="AE24" s="223">
        <v>1918.7397876</v>
      </c>
      <c r="AF24" s="223">
        <v>1411.43218204</v>
      </c>
      <c r="AG24" s="223">
        <v>1755.1713918099999</v>
      </c>
    </row>
    <row r="25" spans="1:33">
      <c r="A25" s="153" t="s">
        <v>280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  <c r="AE25" s="223">
        <v>115.26844969</v>
      </c>
      <c r="AF25" s="223">
        <v>90.624852680000004</v>
      </c>
      <c r="AG25" s="223">
        <v>113.66588470999997</v>
      </c>
    </row>
    <row r="26" spans="1:33">
      <c r="A26" s="153" t="s">
        <v>281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  <c r="AE26" s="223">
        <v>98.940933279999996</v>
      </c>
      <c r="AF26" s="223">
        <v>55.102270249999997</v>
      </c>
      <c r="AG26" s="223">
        <v>71.031688270000004</v>
      </c>
    </row>
    <row r="27" spans="1:33">
      <c r="A27" s="153" t="s">
        <v>282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  <c r="AE27" s="223">
        <v>0</v>
      </c>
      <c r="AF27" s="223">
        <v>0</v>
      </c>
      <c r="AG27" s="223">
        <v>0</v>
      </c>
    </row>
    <row r="28" spans="1:33">
      <c r="A28" s="152" t="s">
        <v>285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  <c r="AE28" s="217">
        <v>197.22117369999998</v>
      </c>
      <c r="AF28" s="217">
        <v>219.09829769000001</v>
      </c>
      <c r="AG28" s="217">
        <v>223.04027774000002</v>
      </c>
    </row>
    <row r="29" spans="1:33">
      <c r="A29" s="152" t="s">
        <v>261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  <c r="AE29" s="217">
        <v>15.29338407</v>
      </c>
      <c r="AF29" s="217">
        <v>11.177126789999999</v>
      </c>
      <c r="AG29" s="217">
        <v>12.008483630000002</v>
      </c>
    </row>
    <row r="30" spans="1:33">
      <c r="A30" s="152" t="s">
        <v>286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  <c r="AE30" s="217">
        <v>-606.11084941999979</v>
      </c>
      <c r="AF30" s="217">
        <v>-978.01702796000006</v>
      </c>
      <c r="AG30" s="217">
        <v>-620.10366853999994</v>
      </c>
    </row>
    <row r="31" spans="1:33">
      <c r="A31" s="24" t="s">
        <v>133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64">
        <v>2306.5699952300001</v>
      </c>
      <c r="AF31" s="64">
        <v>1414.6379679699996</v>
      </c>
      <c r="AG31" s="64">
        <v>2219.8823381699985</v>
      </c>
    </row>
    <row r="32" spans="1:33">
      <c r="A32" s="38" t="s">
        <v>284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  <c r="AE32" s="223">
        <v>2095.7551209900007</v>
      </c>
      <c r="AF32" s="223">
        <v>1186.8444595699996</v>
      </c>
      <c r="AG32" s="223">
        <v>1987.7881382699986</v>
      </c>
    </row>
    <row r="33" spans="1:34">
      <c r="A33" s="38" t="s">
        <v>287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  <c r="AE33" s="223">
        <v>197.22117369999998</v>
      </c>
      <c r="AF33" s="223">
        <v>219.09829769000001</v>
      </c>
      <c r="AG33" s="223">
        <v>223.04027774000002</v>
      </c>
    </row>
    <row r="34" spans="1:34">
      <c r="A34" s="91" t="s">
        <v>261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  <c r="AE34" s="225">
        <v>13.59455706</v>
      </c>
      <c r="AF34" s="225">
        <v>8.6952107099999996</v>
      </c>
      <c r="AG34" s="225">
        <v>9.0539221600000008</v>
      </c>
    </row>
    <row r="35" spans="1:34">
      <c r="A35" s="24" t="s">
        <v>231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217">
        <v>-1510.9729972600001</v>
      </c>
      <c r="AF35" s="217">
        <v>-902.32773124999983</v>
      </c>
      <c r="AG35" s="217">
        <v>-1477.2508846100004</v>
      </c>
    </row>
    <row r="36" spans="1:34">
      <c r="A36" s="38" t="s">
        <v>288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  <c r="AE36" s="223">
        <v>-1313.75182356</v>
      </c>
      <c r="AF36" s="223">
        <v>-683.22943355999985</v>
      </c>
      <c r="AG36" s="223">
        <v>-1254.2106068700004</v>
      </c>
    </row>
    <row r="37" spans="1:34">
      <c r="A37" s="91" t="s">
        <v>289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  <c r="AE37" s="223">
        <v>-197.22117369999998</v>
      </c>
      <c r="AF37" s="223">
        <v>-219.09829769000001</v>
      </c>
      <c r="AG37" s="223">
        <v>-223.04027774000002</v>
      </c>
    </row>
    <row r="38" spans="1:34">
      <c r="A38" s="24" t="s">
        <v>135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64">
        <v>795.59699797000007</v>
      </c>
      <c r="AF38" s="64">
        <v>512.31023671999981</v>
      </c>
      <c r="AG38" s="64">
        <v>742.63145355999814</v>
      </c>
    </row>
    <row r="39" spans="1:34">
      <c r="A39" s="28" t="s">
        <v>136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  <c r="AE39" s="155">
        <v>0.34492644906302394</v>
      </c>
      <c r="AF39" s="155">
        <v>0.36214936140528103</v>
      </c>
      <c r="AG39" s="155">
        <v>0.33453640347992508</v>
      </c>
    </row>
    <row r="40" spans="1:34" s="25" customFormat="1">
      <c r="A40" s="24" t="s">
        <v>138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217">
        <v>-158.82832421999996</v>
      </c>
      <c r="AF40" s="217">
        <v>-202.16610327000004</v>
      </c>
      <c r="AG40" s="217">
        <v>-50.332599040000019</v>
      </c>
      <c r="AH40" s="407"/>
    </row>
    <row r="41" spans="1:34" s="25" customFormat="1">
      <c r="A41" s="24" t="s">
        <v>139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217">
        <v>-81.842033720000032</v>
      </c>
      <c r="AF41" s="217">
        <v>-86.373875050000009</v>
      </c>
      <c r="AG41" s="217">
        <v>-173.45385096000004</v>
      </c>
      <c r="AH41" s="406"/>
    </row>
    <row r="42" spans="1:34" s="25" customFormat="1">
      <c r="A42" s="24" t="s">
        <v>140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217">
        <v>10.688200170000002</v>
      </c>
      <c r="AF42" s="217">
        <v>29.683932069999997</v>
      </c>
      <c r="AG42" s="217">
        <v>-9.0365479200000003</v>
      </c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  <c r="AE43" s="217"/>
      <c r="AF43" s="217"/>
      <c r="AG43" s="217"/>
    </row>
    <row r="44" spans="1:34" s="25" customFormat="1">
      <c r="A44" s="18" t="s">
        <v>371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  <c r="AE44" s="225">
        <v>-67.838228600000008</v>
      </c>
      <c r="AF44" s="225">
        <v>-77.318199059999998</v>
      </c>
      <c r="AG44" s="225">
        <v>-112.53975022</v>
      </c>
    </row>
    <row r="45" spans="1:34" s="25" customFormat="1">
      <c r="A45" s="18" t="s">
        <v>372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  <c r="AE45" s="225">
        <v>12.464915080000001</v>
      </c>
      <c r="AF45" s="225">
        <v>19.242277770000001</v>
      </c>
      <c r="AG45" s="225">
        <v>14.220941159999999</v>
      </c>
    </row>
    <row r="46" spans="1:34" s="25" customFormat="1">
      <c r="A46" s="224" t="s">
        <v>373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  <c r="AE46" s="226">
        <v>-55.373313520000011</v>
      </c>
      <c r="AF46" s="226">
        <v>-58.075921289999997</v>
      </c>
      <c r="AG46" s="226">
        <v>-98.318809060000007</v>
      </c>
    </row>
    <row r="47" spans="1:34" s="25" customFormat="1">
      <c r="A47" s="18" t="s">
        <v>374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  <c r="AE47" s="225">
        <v>22.570398429999965</v>
      </c>
      <c r="AF47" s="225">
        <v>-0.79978250000003115</v>
      </c>
      <c r="AG47" s="225">
        <v>-0.17133514999997435</v>
      </c>
    </row>
    <row r="48" spans="1:34" s="25" customFormat="1">
      <c r="A48" s="18" t="s">
        <v>375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  <c r="AE48" s="225">
        <v>-2.0620324499999998</v>
      </c>
      <c r="AF48" s="225">
        <v>20.181064240000001</v>
      </c>
      <c r="AG48" s="225">
        <v>-0.52332190000000078</v>
      </c>
    </row>
    <row r="49" spans="1:34" s="25" customFormat="1">
      <c r="A49" s="24" t="s">
        <v>376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  <c r="AE49" s="226">
        <v>-34.864947540000045</v>
      </c>
      <c r="AF49" s="226">
        <v>-38.694639550000026</v>
      </c>
      <c r="AG49" s="226">
        <v>-99.013466109999982</v>
      </c>
    </row>
    <row r="50" spans="1:34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  <c r="AE50" s="217"/>
      <c r="AF50" s="217"/>
      <c r="AG50" s="217"/>
    </row>
    <row r="51" spans="1:34" s="25" customFormat="1">
      <c r="A51" s="26" t="s">
        <v>37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  <c r="AE51" s="217">
        <v>-171.94604732999997</v>
      </c>
      <c r="AF51" s="217">
        <v>-76.199580249999968</v>
      </c>
      <c r="AG51" s="217">
        <v>-138.77168463999999</v>
      </c>
    </row>
    <row r="52" spans="1:34">
      <c r="A52" s="24" t="s">
        <v>36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  <c r="AE52" s="217">
        <v>358.80384533000057</v>
      </c>
      <c r="AF52" s="217">
        <v>138.55997066999942</v>
      </c>
      <c r="AG52" s="217">
        <v>272.02330488999894</v>
      </c>
    </row>
    <row r="53" spans="1:34">
      <c r="A53" s="151" t="s">
        <v>35</v>
      </c>
      <c r="B53" s="366" t="s">
        <v>738</v>
      </c>
      <c r="C53" s="366" t="s">
        <v>388</v>
      </c>
      <c r="D53" s="366" t="s">
        <v>389</v>
      </c>
      <c r="E53" s="366" t="s">
        <v>390</v>
      </c>
      <c r="F53" s="366" t="s">
        <v>391</v>
      </c>
      <c r="G53" s="366" t="s">
        <v>2</v>
      </c>
      <c r="H53" s="366" t="s">
        <v>3</v>
      </c>
      <c r="I53" s="366" t="s">
        <v>4</v>
      </c>
      <c r="J53" s="366" t="s">
        <v>5</v>
      </c>
      <c r="K53" s="366" t="s">
        <v>6</v>
      </c>
      <c r="L53" s="366" t="s">
        <v>7</v>
      </c>
      <c r="M53" s="366" t="s">
        <v>8</v>
      </c>
      <c r="N53" s="366" t="s">
        <v>9</v>
      </c>
      <c r="O53" s="366" t="s">
        <v>354</v>
      </c>
      <c r="P53" s="366" t="s">
        <v>359</v>
      </c>
      <c r="Q53" s="366" t="s">
        <v>366</v>
      </c>
      <c r="R53" s="366" t="s">
        <v>403</v>
      </c>
      <c r="S53" s="366" t="s">
        <v>406</v>
      </c>
      <c r="T53" s="366" t="s">
        <v>418</v>
      </c>
      <c r="U53" s="366" t="s">
        <v>423</v>
      </c>
      <c r="V53" s="366" t="s">
        <v>429</v>
      </c>
      <c r="W53" s="366" t="s">
        <v>432</v>
      </c>
      <c r="X53" s="366" t="s">
        <v>435</v>
      </c>
      <c r="Y53" s="366" t="s">
        <v>517</v>
      </c>
      <c r="Z53" s="366" t="s">
        <v>633</v>
      </c>
      <c r="AA53" s="366" t="s">
        <v>637</v>
      </c>
      <c r="AB53" s="366" t="s">
        <v>648</v>
      </c>
      <c r="AC53" s="366" t="s">
        <v>700</v>
      </c>
      <c r="AD53" s="366" t="s">
        <v>714</v>
      </c>
      <c r="AE53" s="366" t="s">
        <v>717</v>
      </c>
      <c r="AF53" s="366" t="s">
        <v>727</v>
      </c>
      <c r="AG53" s="366" t="s">
        <v>728</v>
      </c>
    </row>
    <row r="54" spans="1:34" ht="15" customHeight="1">
      <c r="A54" s="151" t="s">
        <v>10</v>
      </c>
      <c r="B54" s="364" t="s">
        <v>14</v>
      </c>
      <c r="C54" s="364" t="s">
        <v>11</v>
      </c>
      <c r="D54" s="364" t="s">
        <v>12</v>
      </c>
      <c r="E54" s="364" t="s">
        <v>13</v>
      </c>
      <c r="F54" s="364" t="s">
        <v>14</v>
      </c>
      <c r="G54" s="364" t="s">
        <v>11</v>
      </c>
      <c r="H54" s="364" t="s">
        <v>12</v>
      </c>
      <c r="I54" s="364" t="s">
        <v>13</v>
      </c>
      <c r="J54" s="364" t="s">
        <v>14</v>
      </c>
      <c r="K54" s="364" t="s">
        <v>11</v>
      </c>
      <c r="L54" s="364" t="s">
        <v>12</v>
      </c>
      <c r="M54" s="364" t="s">
        <v>13</v>
      </c>
      <c r="N54" s="364" t="s">
        <v>14</v>
      </c>
      <c r="O54" s="364" t="s">
        <v>11</v>
      </c>
      <c r="P54" s="364" t="s">
        <v>12</v>
      </c>
      <c r="Q54" s="364" t="s">
        <v>13</v>
      </c>
      <c r="R54" s="364" t="s">
        <v>14</v>
      </c>
      <c r="S54" s="364" t="s">
        <v>11</v>
      </c>
      <c r="T54" s="364" t="s">
        <v>12</v>
      </c>
      <c r="U54" s="364" t="s">
        <v>13</v>
      </c>
      <c r="V54" s="364" t="s">
        <v>14</v>
      </c>
      <c r="W54" s="364" t="s">
        <v>11</v>
      </c>
      <c r="X54" s="364" t="s">
        <v>12</v>
      </c>
      <c r="Y54" s="364" t="s">
        <v>13</v>
      </c>
      <c r="Z54" s="364" t="s">
        <v>14</v>
      </c>
      <c r="AA54" s="364" t="s">
        <v>11</v>
      </c>
      <c r="AB54" s="364" t="s">
        <v>12</v>
      </c>
      <c r="AC54" s="364" t="s">
        <v>13</v>
      </c>
      <c r="AD54" s="364" t="s">
        <v>14</v>
      </c>
      <c r="AE54" s="364" t="s">
        <v>11</v>
      </c>
      <c r="AF54" s="364" t="s">
        <v>12</v>
      </c>
      <c r="AG54" s="364" t="s">
        <v>13</v>
      </c>
    </row>
    <row r="55" spans="1:34" s="25" customFormat="1">
      <c r="A55" s="24" t="s">
        <v>36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  <c r="AE55" s="217">
        <v>358.80384533000057</v>
      </c>
      <c r="AF55" s="217">
        <v>138.55997066999942</v>
      </c>
      <c r="AG55" s="217">
        <v>272.02330488999894</v>
      </c>
    </row>
    <row r="56" spans="1:34" s="25" customFormat="1">
      <c r="A56" s="26" t="s">
        <v>37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  <c r="AE56" s="217">
        <v>-171.94604732999997</v>
      </c>
      <c r="AF56" s="217">
        <v>-76.199580249999968</v>
      </c>
      <c r="AG56" s="217">
        <v>-138.77168463999999</v>
      </c>
    </row>
    <row r="57" spans="1:34" s="25" customFormat="1">
      <c r="A57" s="24" t="s">
        <v>38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  <c r="AE57" s="217">
        <v>-34.864947540000045</v>
      </c>
      <c r="AF57" s="217">
        <v>-38.694639550000026</v>
      </c>
      <c r="AG57" s="217">
        <v>-99.013466109999982</v>
      </c>
    </row>
    <row r="58" spans="1:34" s="27" customFormat="1">
      <c r="A58" s="24" t="s">
        <v>39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  <c r="AE58" s="217">
        <v>-116.76225362000001</v>
      </c>
      <c r="AF58" s="217">
        <v>-119.51756856999999</v>
      </c>
      <c r="AG58" s="217">
        <v>-132.92776349000002</v>
      </c>
    </row>
    <row r="59" spans="1:34" s="25" customFormat="1">
      <c r="A59" s="24" t="s">
        <v>750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217">
        <v>682.37709382000014</v>
      </c>
      <c r="AF59" s="217">
        <v>372.97175903999948</v>
      </c>
      <c r="AG59" s="217">
        <v>642.73621912999886</v>
      </c>
    </row>
    <row r="60" spans="1:34">
      <c r="A60" s="28" t="s">
        <v>42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  <c r="AE60" s="197">
        <v>0.3</v>
      </c>
      <c r="AF60" s="197">
        <v>0.26365173810173681</v>
      </c>
      <c r="AG60" s="197">
        <v>0.28953616508334873</v>
      </c>
    </row>
    <row r="61" spans="1:34" s="25" customFormat="1">
      <c r="A61" s="349" t="s">
        <v>751</v>
      </c>
      <c r="B61" s="226"/>
      <c r="C61" s="226"/>
      <c r="D61" s="226"/>
      <c r="E61" s="226"/>
      <c r="F61" s="226"/>
      <c r="G61" s="226"/>
      <c r="H61" s="226"/>
      <c r="I61" s="226"/>
      <c r="J61" s="226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  <c r="V61" s="217"/>
      <c r="W61" s="64"/>
      <c r="X61" s="217"/>
      <c r="Y61" s="217"/>
      <c r="Z61" s="225">
        <v>-716</v>
      </c>
      <c r="AA61" s="223"/>
      <c r="AB61" s="223"/>
      <c r="AC61" s="223"/>
      <c r="AD61" s="225">
        <v>18.399999999999999</v>
      </c>
      <c r="AE61" s="225"/>
      <c r="AF61" s="225">
        <v>107.72199999999999</v>
      </c>
      <c r="AG61" s="225"/>
    </row>
    <row r="62" spans="1:34" s="25" customFormat="1">
      <c r="A62" s="24" t="s">
        <v>207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226">
        <v>437.37449850999997</v>
      </c>
      <c r="X62" s="226">
        <v>490.78174555000101</v>
      </c>
      <c r="Y62" s="226">
        <v>545.58906208000064</v>
      </c>
      <c r="Z62" s="226">
        <v>464.50615435999998</v>
      </c>
      <c r="AA62" s="226">
        <v>499.39533672000039</v>
      </c>
      <c r="AB62" s="226">
        <v>585.03342020000048</v>
      </c>
      <c r="AC62" s="226">
        <v>652.277334840001</v>
      </c>
      <c r="AD62" s="226">
        <v>508.01448952000135</v>
      </c>
      <c r="AE62" s="226">
        <v>682.37709382000014</v>
      </c>
      <c r="AF62" s="226">
        <v>480.69375903999946</v>
      </c>
      <c r="AG62" s="226">
        <v>642.73621912999886</v>
      </c>
      <c r="AH62" s="406"/>
    </row>
    <row r="63" spans="1:34">
      <c r="A63" s="28" t="s">
        <v>642</v>
      </c>
      <c r="B63" s="121">
        <v>0.185</v>
      </c>
      <c r="C63" s="121">
        <v>0.18099999999999999</v>
      </c>
      <c r="D63" s="121">
        <v>0.20599999999999999</v>
      </c>
      <c r="E63" s="121">
        <v>0.20699999999999999</v>
      </c>
      <c r="F63" s="121">
        <v>0.20499999999999999</v>
      </c>
      <c r="G63" s="121">
        <v>0.186</v>
      </c>
      <c r="H63" s="121">
        <v>0.21</v>
      </c>
      <c r="I63" s="121">
        <v>0.21756460479687831</v>
      </c>
      <c r="J63" s="121">
        <v>0.20107190583314688</v>
      </c>
      <c r="K63" s="121">
        <v>0.19496390674979752</v>
      </c>
      <c r="L63" s="121">
        <v>0.23007553044910131</v>
      </c>
      <c r="M63" s="121">
        <v>0.2181524775517065</v>
      </c>
      <c r="N63" s="121">
        <v>0.19061294010246274</v>
      </c>
      <c r="O63" s="197">
        <v>0.221391099130747</v>
      </c>
      <c r="P63" s="197">
        <v>0.22378235460097784</v>
      </c>
      <c r="Q63" s="197">
        <v>0.3251078712931339</v>
      </c>
      <c r="R63" s="197">
        <v>0.27082643920864535</v>
      </c>
      <c r="S63" s="197">
        <v>0.33523754939684008</v>
      </c>
      <c r="T63" s="197">
        <v>0.33818851937864824</v>
      </c>
      <c r="U63" s="197">
        <v>0.31067870735204006</v>
      </c>
      <c r="V63" s="197">
        <v>0.27801564845736892</v>
      </c>
      <c r="W63" s="197">
        <v>0.30566902834322751</v>
      </c>
      <c r="X63" s="197">
        <v>0.30812456829634666</v>
      </c>
      <c r="Y63" s="197">
        <v>0.28700353476168999</v>
      </c>
      <c r="Z63" s="197">
        <v>0.24</v>
      </c>
      <c r="AA63" s="197">
        <v>0.26229962826209191</v>
      </c>
      <c r="AB63" s="197">
        <v>0.30666038752970487</v>
      </c>
      <c r="AC63" s="197">
        <v>0.34337449086351379</v>
      </c>
      <c r="AD63" s="197">
        <v>0.26678358288373893</v>
      </c>
      <c r="AE63" s="197">
        <v>0.3</v>
      </c>
      <c r="AF63" s="197">
        <v>0.25286578777148305</v>
      </c>
      <c r="AG63" s="197">
        <v>0.33810715725570217</v>
      </c>
    </row>
    <row r="64" spans="1:34">
      <c r="A64" s="28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97"/>
      <c r="P64" s="197"/>
      <c r="Q64" s="197"/>
      <c r="R64" s="197"/>
      <c r="S64" s="197"/>
      <c r="T64" s="197"/>
      <c r="U64" s="197"/>
      <c r="V64" s="197"/>
      <c r="W64" s="197"/>
      <c r="X64" s="197"/>
      <c r="Y64" s="197"/>
      <c r="Z64" s="197"/>
      <c r="AA64" s="197"/>
      <c r="AB64" s="197"/>
      <c r="AC64" s="197"/>
      <c r="AD64" s="197"/>
      <c r="AE64" s="197"/>
      <c r="AF64" s="197"/>
      <c r="AG64" s="197"/>
    </row>
    <row r="65" spans="1:33">
      <c r="A65" s="24" t="s">
        <v>756</v>
      </c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97"/>
      <c r="P65" s="197"/>
      <c r="Q65" s="197"/>
      <c r="R65" s="197"/>
      <c r="S65" s="197"/>
      <c r="T65" s="197"/>
      <c r="U65" s="197"/>
      <c r="V65" s="197"/>
      <c r="W65" s="226">
        <v>374.36987517</v>
      </c>
      <c r="X65" s="226">
        <v>330.81329525000001</v>
      </c>
      <c r="Y65" s="226">
        <v>387.60498347000055</v>
      </c>
      <c r="Z65" s="226">
        <v>1092.9194067999995</v>
      </c>
      <c r="AA65" s="226">
        <v>447.14332440000032</v>
      </c>
      <c r="AB65" s="226">
        <v>672.3</v>
      </c>
      <c r="AC65" s="226">
        <v>758.86599999999999</v>
      </c>
      <c r="AD65" s="226">
        <v>633.73900000000003</v>
      </c>
      <c r="AE65" s="226">
        <v>682.37709382000014</v>
      </c>
      <c r="AF65" s="226">
        <v>372.97175903999948</v>
      </c>
      <c r="AG65" s="226">
        <v>642.73621912999886</v>
      </c>
    </row>
    <row r="66" spans="1:33">
      <c r="A66" s="349" t="s">
        <v>674</v>
      </c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197"/>
      <c r="X66" s="197"/>
      <c r="Y66" s="197"/>
      <c r="Z66" s="197"/>
      <c r="AA66" s="197"/>
      <c r="AB66" s="225">
        <v>6.7</v>
      </c>
      <c r="AC66" s="225">
        <v>2.254</v>
      </c>
      <c r="AD66" s="225"/>
      <c r="AE66" s="225"/>
      <c r="AF66" s="225"/>
      <c r="AG66" s="225"/>
    </row>
    <row r="67" spans="1:33">
      <c r="A67" s="24" t="s">
        <v>653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226">
        <v>374.36987517</v>
      </c>
      <c r="X67" s="226">
        <v>330.81329525000001</v>
      </c>
      <c r="Y67" s="226">
        <v>387.60498347000055</v>
      </c>
      <c r="Z67" s="226">
        <v>1092.9194067999995</v>
      </c>
      <c r="AA67" s="226">
        <v>447.14332440000032</v>
      </c>
      <c r="AB67" s="226">
        <v>679</v>
      </c>
      <c r="AC67" s="226">
        <v>761.12</v>
      </c>
      <c r="AD67" s="226">
        <v>633.73900000000003</v>
      </c>
      <c r="AE67" s="226">
        <v>682.37709382000014</v>
      </c>
      <c r="AF67" s="226">
        <v>372.97175903999948</v>
      </c>
      <c r="AG67" s="226">
        <v>642.73621912999886</v>
      </c>
    </row>
    <row r="68" spans="1:33">
      <c r="A68" s="28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197"/>
      <c r="Z68" s="197"/>
      <c r="AA68" s="197"/>
      <c r="AB68" s="197"/>
      <c r="AC68" s="197"/>
      <c r="AD68" s="197"/>
      <c r="AE68" s="197"/>
      <c r="AF68" s="197"/>
      <c r="AG68" s="197"/>
    </row>
    <row r="69" spans="1:33">
      <c r="A69" s="24" t="s">
        <v>660</v>
      </c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226"/>
      <c r="T69" s="226"/>
      <c r="U69" s="226"/>
      <c r="V69" s="226"/>
      <c r="W69" s="226">
        <v>179.10633777000001</v>
      </c>
      <c r="X69" s="226">
        <v>114.020765229999</v>
      </c>
      <c r="Y69" s="226">
        <v>187.50475466000043</v>
      </c>
      <c r="Z69" s="226">
        <v>858.85631851999972</v>
      </c>
      <c r="AA69" s="226">
        <v>200.07019081000058</v>
      </c>
      <c r="AB69" s="226">
        <v>362.04712479000023</v>
      </c>
      <c r="AC69" s="226">
        <v>437.8770263600012</v>
      </c>
      <c r="AD69" s="226">
        <v>367.18484250000097</v>
      </c>
      <c r="AE69" s="226">
        <v>378.93384533000057</v>
      </c>
      <c r="AF69" s="226">
        <v>158.68997066999941</v>
      </c>
      <c r="AG69" s="226">
        <v>292.15330488999894</v>
      </c>
    </row>
    <row r="70" spans="1:33">
      <c r="A70" s="349" t="s">
        <v>661</v>
      </c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225"/>
      <c r="T70" s="225"/>
      <c r="U70" s="225"/>
      <c r="V70" s="225"/>
      <c r="W70" s="225">
        <v>-30.5</v>
      </c>
      <c r="X70" s="225">
        <v>-30.5</v>
      </c>
      <c r="Y70" s="225">
        <v>-30.5</v>
      </c>
      <c r="Z70" s="225">
        <v>-30.5</v>
      </c>
      <c r="AA70" s="225">
        <v>-30.5</v>
      </c>
      <c r="AB70" s="225">
        <v>-23.681999999999999</v>
      </c>
      <c r="AC70" s="225">
        <v>-28.245000000000001</v>
      </c>
      <c r="AD70" s="225">
        <v>-30.5</v>
      </c>
      <c r="AE70" s="225">
        <v>-30.5</v>
      </c>
      <c r="AF70" s="225">
        <v>-30.5</v>
      </c>
      <c r="AG70" s="225">
        <v>-30.5</v>
      </c>
    </row>
    <row r="71" spans="1:33">
      <c r="A71" s="349" t="s">
        <v>662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5"/>
      <c r="T71" s="225"/>
      <c r="U71" s="225"/>
      <c r="V71" s="225"/>
      <c r="W71" s="225">
        <v>10.370000000000001</v>
      </c>
      <c r="X71" s="225">
        <v>10.370000000000001</v>
      </c>
      <c r="Y71" s="225">
        <v>10.370000000000001</v>
      </c>
      <c r="Z71" s="225">
        <v>10.370000000000001</v>
      </c>
      <c r="AA71" s="225">
        <v>10.370000000000001</v>
      </c>
      <c r="AB71" s="225">
        <v>8.0518800000000006</v>
      </c>
      <c r="AC71" s="225">
        <v>9.6033000000000008</v>
      </c>
      <c r="AD71" s="225">
        <v>10.37</v>
      </c>
      <c r="AE71" s="225">
        <v>10.37</v>
      </c>
      <c r="AF71" s="225">
        <v>10.37</v>
      </c>
      <c r="AG71" s="225">
        <v>10.370000000000001</v>
      </c>
    </row>
    <row r="72" spans="1:33">
      <c r="A72" s="24" t="s">
        <v>656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6"/>
      <c r="T72" s="226"/>
      <c r="U72" s="226"/>
      <c r="V72" s="226"/>
      <c r="W72" s="226">
        <v>158.97633777000001</v>
      </c>
      <c r="X72" s="226">
        <v>93.890765229999005</v>
      </c>
      <c r="Y72" s="226">
        <v>167.37475466000043</v>
      </c>
      <c r="Z72" s="226">
        <v>838.72631851999972</v>
      </c>
      <c r="AA72" s="226">
        <v>179.94019081000059</v>
      </c>
      <c r="AB72" s="226">
        <v>346.41700479000019</v>
      </c>
      <c r="AC72" s="226">
        <v>419.23532636000118</v>
      </c>
      <c r="AD72" s="226">
        <v>347.05484250000097</v>
      </c>
      <c r="AE72" s="226">
        <v>358.80384533000057</v>
      </c>
      <c r="AF72" s="226">
        <v>138.55997066999942</v>
      </c>
      <c r="AG72" s="226">
        <v>272.02330488999894</v>
      </c>
    </row>
    <row r="73" spans="1:33">
      <c r="A73" s="151" t="s">
        <v>242</v>
      </c>
      <c r="B73" s="366" t="s">
        <v>738</v>
      </c>
      <c r="C73" s="366" t="s">
        <v>388</v>
      </c>
      <c r="D73" s="366" t="s">
        <v>389</v>
      </c>
      <c r="E73" s="366" t="s">
        <v>390</v>
      </c>
      <c r="F73" s="366" t="s">
        <v>391</v>
      </c>
      <c r="G73" s="366" t="s">
        <v>2</v>
      </c>
      <c r="H73" s="366" t="s">
        <v>3</v>
      </c>
      <c r="I73" s="366" t="s">
        <v>4</v>
      </c>
      <c r="J73" s="366" t="s">
        <v>5</v>
      </c>
      <c r="K73" s="366" t="s">
        <v>6</v>
      </c>
      <c r="L73" s="366" t="s">
        <v>7</v>
      </c>
      <c r="M73" s="366" t="s">
        <v>8</v>
      </c>
      <c r="N73" s="366" t="s">
        <v>9</v>
      </c>
      <c r="O73" s="366" t="s">
        <v>354</v>
      </c>
      <c r="P73" s="366" t="s">
        <v>359</v>
      </c>
      <c r="Q73" s="366" t="s">
        <v>366</v>
      </c>
      <c r="R73" s="366" t="s">
        <v>403</v>
      </c>
      <c r="S73" s="366" t="s">
        <v>406</v>
      </c>
      <c r="T73" s="366" t="s">
        <v>418</v>
      </c>
      <c r="U73" s="366" t="s">
        <v>423</v>
      </c>
      <c r="V73" s="366" t="s">
        <v>429</v>
      </c>
      <c r="W73" s="366" t="s">
        <v>432</v>
      </c>
      <c r="X73" s="366" t="s">
        <v>435</v>
      </c>
      <c r="Y73" s="366" t="s">
        <v>517</v>
      </c>
      <c r="Z73" s="366" t="s">
        <v>633</v>
      </c>
      <c r="AA73" s="366" t="s">
        <v>637</v>
      </c>
      <c r="AB73" s="366" t="s">
        <v>648</v>
      </c>
      <c r="AC73" s="366" t="s">
        <v>700</v>
      </c>
      <c r="AD73" s="366" t="s">
        <v>714</v>
      </c>
      <c r="AE73" s="366" t="s">
        <v>717</v>
      </c>
      <c r="AF73" s="366" t="s">
        <v>727</v>
      </c>
      <c r="AG73" s="366" t="s">
        <v>728</v>
      </c>
    </row>
    <row r="74" spans="1:33" ht="15" customHeight="1">
      <c r="A74" s="151" t="s">
        <v>10</v>
      </c>
      <c r="B74" s="364" t="s">
        <v>14</v>
      </c>
      <c r="C74" s="364" t="s">
        <v>11</v>
      </c>
      <c r="D74" s="364" t="s">
        <v>12</v>
      </c>
      <c r="E74" s="364" t="s">
        <v>13</v>
      </c>
      <c r="F74" s="364" t="s">
        <v>14</v>
      </c>
      <c r="G74" s="364" t="s">
        <v>11</v>
      </c>
      <c r="H74" s="364" t="s">
        <v>12</v>
      </c>
      <c r="I74" s="364" t="s">
        <v>13</v>
      </c>
      <c r="J74" s="364" t="s">
        <v>14</v>
      </c>
      <c r="K74" s="364" t="s">
        <v>11</v>
      </c>
      <c r="L74" s="364" t="s">
        <v>12</v>
      </c>
      <c r="M74" s="364" t="s">
        <v>13</v>
      </c>
      <c r="N74" s="364" t="s">
        <v>14</v>
      </c>
      <c r="O74" s="364" t="s">
        <v>11</v>
      </c>
      <c r="P74" s="364" t="s">
        <v>12</v>
      </c>
      <c r="Q74" s="364" t="s">
        <v>13</v>
      </c>
      <c r="R74" s="364" t="s">
        <v>14</v>
      </c>
      <c r="S74" s="364" t="s">
        <v>11</v>
      </c>
      <c r="T74" s="364" t="s">
        <v>12</v>
      </c>
      <c r="U74" s="364" t="s">
        <v>13</v>
      </c>
      <c r="V74" s="364" t="s">
        <v>14</v>
      </c>
      <c r="W74" s="364" t="s">
        <v>11</v>
      </c>
      <c r="X74" s="364" t="s">
        <v>12</v>
      </c>
      <c r="Y74" s="364" t="s">
        <v>13</v>
      </c>
      <c r="Z74" s="364" t="s">
        <v>14</v>
      </c>
      <c r="AA74" s="364" t="s">
        <v>11</v>
      </c>
      <c r="AB74" s="364" t="s">
        <v>12</v>
      </c>
      <c r="AC74" s="364" t="s">
        <v>13</v>
      </c>
      <c r="AD74" s="364" t="s">
        <v>14</v>
      </c>
      <c r="AE74" s="364" t="s">
        <v>11</v>
      </c>
      <c r="AF74" s="364" t="s">
        <v>12</v>
      </c>
      <c r="AG74" s="364" t="s">
        <v>13</v>
      </c>
    </row>
    <row r="75" spans="1:33" s="130" customFormat="1">
      <c r="A75" s="127" t="s">
        <v>243</v>
      </c>
      <c r="B75" s="229">
        <v>189.3</v>
      </c>
      <c r="C75" s="229">
        <v>174.5</v>
      </c>
      <c r="D75" s="229">
        <v>219.9</v>
      </c>
      <c r="E75" s="229">
        <v>248.4</v>
      </c>
      <c r="F75" s="229">
        <v>209.4</v>
      </c>
      <c r="G75" s="229">
        <v>155.80000000000001</v>
      </c>
      <c r="H75" s="122">
        <v>164.3</v>
      </c>
      <c r="I75" s="122">
        <v>171.7</v>
      </c>
      <c r="J75" s="229">
        <v>169.6</v>
      </c>
      <c r="K75" s="123">
        <v>123.56553491</v>
      </c>
      <c r="L75" s="123">
        <v>122.45413943000001</v>
      </c>
      <c r="M75" s="123">
        <v>136.63886647000001</v>
      </c>
      <c r="N75" s="123">
        <v>138.65368366999999</v>
      </c>
      <c r="O75" s="123">
        <v>94.138713819999992</v>
      </c>
      <c r="P75" s="123">
        <v>109.32134936</v>
      </c>
      <c r="Q75" s="123">
        <v>102.39099999999999</v>
      </c>
      <c r="R75" s="226">
        <v>157.78944418</v>
      </c>
      <c r="S75" s="226">
        <v>74.856573209999993</v>
      </c>
      <c r="T75" s="226">
        <v>106.67049998</v>
      </c>
      <c r="U75" s="226">
        <v>126.4</v>
      </c>
      <c r="V75" s="226">
        <v>151.92573646</v>
      </c>
      <c r="W75" s="122">
        <v>111.93563981</v>
      </c>
      <c r="X75" s="122">
        <v>130.10462415000001</v>
      </c>
      <c r="Y75" s="122">
        <v>138.87980225999999</v>
      </c>
      <c r="Z75" s="122">
        <v>148.68414106</v>
      </c>
      <c r="AA75" s="122">
        <v>181.21700000000001</v>
      </c>
      <c r="AB75" s="122">
        <v>199.66314199999994</v>
      </c>
      <c r="AC75" s="122">
        <v>218.78826385000002</v>
      </c>
      <c r="AD75" s="122">
        <v>299.11134910000004</v>
      </c>
      <c r="AE75" s="122">
        <v>222.23997716000002</v>
      </c>
      <c r="AF75" s="122">
        <v>230.79485224999999</v>
      </c>
      <c r="AG75" s="122">
        <v>258.41156159000002</v>
      </c>
    </row>
    <row r="76" spans="1:33">
      <c r="A76" s="151" t="s">
        <v>43</v>
      </c>
      <c r="B76" s="366" t="s">
        <v>738</v>
      </c>
      <c r="C76" s="366" t="s">
        <v>388</v>
      </c>
      <c r="D76" s="366" t="s">
        <v>389</v>
      </c>
      <c r="E76" s="366" t="s">
        <v>390</v>
      </c>
      <c r="F76" s="366" t="s">
        <v>391</v>
      </c>
      <c r="G76" s="366" t="s">
        <v>2</v>
      </c>
      <c r="H76" s="366" t="s">
        <v>3</v>
      </c>
      <c r="I76" s="366" t="s">
        <v>4</v>
      </c>
      <c r="J76" s="366" t="s">
        <v>5</v>
      </c>
      <c r="K76" s="366" t="s">
        <v>6</v>
      </c>
      <c r="L76" s="366" t="s">
        <v>7</v>
      </c>
      <c r="M76" s="366" t="s">
        <v>8</v>
      </c>
      <c r="N76" s="366" t="s">
        <v>9</v>
      </c>
      <c r="O76" s="366" t="s">
        <v>354</v>
      </c>
      <c r="P76" s="366" t="s">
        <v>359</v>
      </c>
      <c r="Q76" s="366" t="s">
        <v>366</v>
      </c>
      <c r="R76" s="366" t="s">
        <v>403</v>
      </c>
      <c r="S76" s="366" t="s">
        <v>406</v>
      </c>
      <c r="T76" s="366" t="s">
        <v>418</v>
      </c>
      <c r="U76" s="366" t="s">
        <v>423</v>
      </c>
      <c r="V76" s="366" t="s">
        <v>429</v>
      </c>
      <c r="W76" s="366" t="s">
        <v>432</v>
      </c>
      <c r="X76" s="366" t="s">
        <v>435</v>
      </c>
      <c r="Y76" s="366" t="s">
        <v>517</v>
      </c>
      <c r="Z76" s="366" t="s">
        <v>633</v>
      </c>
      <c r="AA76" s="366" t="s">
        <v>637</v>
      </c>
      <c r="AB76" s="366" t="s">
        <v>648</v>
      </c>
      <c r="AC76" s="366" t="s">
        <v>700</v>
      </c>
      <c r="AD76" s="366" t="s">
        <v>714</v>
      </c>
      <c r="AE76" s="366" t="s">
        <v>717</v>
      </c>
      <c r="AF76" s="366" t="s">
        <v>727</v>
      </c>
      <c r="AG76" s="366" t="s">
        <v>728</v>
      </c>
    </row>
    <row r="77" spans="1:33" ht="15" customHeight="1">
      <c r="A77" s="151" t="s">
        <v>10</v>
      </c>
      <c r="B77" s="67" t="s">
        <v>14</v>
      </c>
      <c r="C77" s="67" t="s">
        <v>11</v>
      </c>
      <c r="D77" s="67" t="s">
        <v>12</v>
      </c>
      <c r="E77" s="67" t="s">
        <v>13</v>
      </c>
      <c r="F77" s="67" t="s">
        <v>14</v>
      </c>
      <c r="G77" s="67" t="s">
        <v>11</v>
      </c>
      <c r="H77" s="67" t="s">
        <v>12</v>
      </c>
      <c r="I77" s="67" t="s">
        <v>13</v>
      </c>
      <c r="J77" s="67" t="s">
        <v>14</v>
      </c>
      <c r="K77" s="67" t="s">
        <v>11</v>
      </c>
      <c r="L77" s="67" t="s">
        <v>12</v>
      </c>
      <c r="M77" s="67" t="s">
        <v>13</v>
      </c>
      <c r="N77" s="67" t="s">
        <v>14</v>
      </c>
      <c r="O77" s="67" t="s">
        <v>11</v>
      </c>
      <c r="P77" s="67" t="s">
        <v>12</v>
      </c>
      <c r="Q77" s="67" t="s">
        <v>13</v>
      </c>
      <c r="R77" s="67" t="s">
        <v>14</v>
      </c>
      <c r="S77" s="67" t="s">
        <v>11</v>
      </c>
      <c r="T77" s="67" t="s">
        <v>12</v>
      </c>
      <c r="U77" s="67" t="s">
        <v>13</v>
      </c>
      <c r="V77" s="67" t="s">
        <v>14</v>
      </c>
      <c r="W77" s="67" t="s">
        <v>11</v>
      </c>
      <c r="X77" s="67" t="s">
        <v>12</v>
      </c>
      <c r="Y77" s="67" t="s">
        <v>13</v>
      </c>
      <c r="Z77" s="67" t="s">
        <v>14</v>
      </c>
      <c r="AA77" s="67" t="s">
        <v>11</v>
      </c>
      <c r="AB77" s="67" t="s">
        <v>12</v>
      </c>
      <c r="AC77" s="67" t="s">
        <v>13</v>
      </c>
      <c r="AD77" s="67" t="s">
        <v>14</v>
      </c>
      <c r="AE77" s="67" t="s">
        <v>11</v>
      </c>
      <c r="AF77" s="67" t="s">
        <v>12</v>
      </c>
      <c r="AG77" s="67" t="s">
        <v>13</v>
      </c>
    </row>
    <row r="78" spans="1:33" s="37" customFormat="1">
      <c r="A78" s="35" t="s">
        <v>142</v>
      </c>
      <c r="B78" s="68">
        <v>11229.102000000001</v>
      </c>
      <c r="C78" s="68">
        <v>9601.6579999999994</v>
      </c>
      <c r="D78" s="68">
        <v>9906.5490000000009</v>
      </c>
      <c r="E78" s="68">
        <v>10028.615</v>
      </c>
      <c r="F78" s="68">
        <v>10272.361000000001</v>
      </c>
      <c r="G78" s="68">
        <v>10542.08</v>
      </c>
      <c r="H78" s="68">
        <v>10622.24</v>
      </c>
      <c r="I78" s="68">
        <v>10819.901277000001</v>
      </c>
      <c r="J78" s="68">
        <v>11028.34318276</v>
      </c>
      <c r="K78" s="68">
        <v>11559.048000319999</v>
      </c>
      <c r="L78" s="68">
        <v>11494.310835790002</v>
      </c>
      <c r="M78" s="68">
        <v>11863.41482102</v>
      </c>
      <c r="N78" s="68">
        <v>12339.64089429</v>
      </c>
      <c r="O78" s="68">
        <v>11133.566055540006</v>
      </c>
      <c r="P78" s="68">
        <v>11441.89463196</v>
      </c>
      <c r="Q78" s="68">
        <v>11838.364164499999</v>
      </c>
      <c r="R78" s="68">
        <v>12315.173081179999</v>
      </c>
      <c r="S78" s="68">
        <v>11923.497520729994</v>
      </c>
      <c r="T78" s="68">
        <v>12185.714416730005</v>
      </c>
      <c r="U78" s="68">
        <v>12506.065752630002</v>
      </c>
      <c r="V78" s="68">
        <v>12396.63431623</v>
      </c>
      <c r="W78" s="338">
        <v>12062.167649779998</v>
      </c>
      <c r="X78" s="68">
        <v>12806.228015949999</v>
      </c>
      <c r="Y78" s="68">
        <v>12710.80178184</v>
      </c>
      <c r="Z78" s="68">
        <v>12059.881616569997</v>
      </c>
      <c r="AA78" s="68">
        <v>12272.407346590006</v>
      </c>
      <c r="AB78" s="68">
        <v>12792.104517900001</v>
      </c>
      <c r="AC78" s="68">
        <v>13357.747095699999</v>
      </c>
      <c r="AD78" s="68">
        <v>12038.10011675</v>
      </c>
      <c r="AE78" s="68">
        <v>12029</v>
      </c>
      <c r="AF78" s="68">
        <v>14768.181200230005</v>
      </c>
      <c r="AG78" s="68">
        <v>15081.540729009994</v>
      </c>
    </row>
    <row r="79" spans="1:33" s="37" customFormat="1">
      <c r="A79" s="57" t="s">
        <v>46</v>
      </c>
      <c r="B79" s="54">
        <v>169.726</v>
      </c>
      <c r="C79" s="54">
        <v>327.50400000000002</v>
      </c>
      <c r="D79" s="54">
        <v>359.28500000000003</v>
      </c>
      <c r="E79" s="54">
        <v>459.59800000000001</v>
      </c>
      <c r="F79" s="54">
        <v>535.95699999999999</v>
      </c>
      <c r="G79" s="54">
        <v>783.56</v>
      </c>
      <c r="H79" s="54">
        <v>857.41399999999999</v>
      </c>
      <c r="I79" s="54">
        <v>920.77363923000007</v>
      </c>
      <c r="J79" s="54">
        <v>973.70757467999999</v>
      </c>
      <c r="K79" s="54">
        <v>1328.23697105</v>
      </c>
      <c r="L79" s="54">
        <v>1306.54690282</v>
      </c>
      <c r="M79" s="54">
        <v>1476.1257522200001</v>
      </c>
      <c r="N79" s="54">
        <v>1967.64296014</v>
      </c>
      <c r="O79" s="54">
        <v>1000.16002938</v>
      </c>
      <c r="P79" s="54">
        <v>1390.7302069</v>
      </c>
      <c r="Q79" s="54">
        <v>1691.5990474800001</v>
      </c>
      <c r="R79" s="54">
        <v>2108.2535277400002</v>
      </c>
      <c r="S79" s="54">
        <v>1826.4892675399999</v>
      </c>
      <c r="T79" s="54">
        <v>1946.20011256</v>
      </c>
      <c r="U79" s="54">
        <v>2141.0610633299998</v>
      </c>
      <c r="V79" s="54">
        <v>1727.5206874800001</v>
      </c>
      <c r="W79" s="337">
        <v>1484.68599425</v>
      </c>
      <c r="X79" s="54">
        <v>1376.1915699799999</v>
      </c>
      <c r="Y79" s="54">
        <v>1324.25804892</v>
      </c>
      <c r="Z79" s="54">
        <v>602.61816322000004</v>
      </c>
      <c r="AA79" s="54">
        <v>864.90593996999996</v>
      </c>
      <c r="AB79" s="54">
        <v>1210.3378062699999</v>
      </c>
      <c r="AC79" s="54">
        <v>1715.4786802800002</v>
      </c>
      <c r="AD79" s="54">
        <v>1083.4096308399999</v>
      </c>
      <c r="AE79" s="54">
        <v>755</v>
      </c>
      <c r="AF79" s="54">
        <v>2390.2083075599999</v>
      </c>
      <c r="AG79" s="54">
        <v>2693.0824244900004</v>
      </c>
    </row>
    <row r="80" spans="1:33" s="37" customFormat="1">
      <c r="A80" s="57" t="s">
        <v>143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>
        <v>185.904</v>
      </c>
      <c r="T80" s="54">
        <v>230.79900000000001</v>
      </c>
      <c r="U80" s="54">
        <v>313.50299999999999</v>
      </c>
      <c r="V80" s="54">
        <v>509.54399999999998</v>
      </c>
      <c r="W80" s="337">
        <v>377.10700000000003</v>
      </c>
      <c r="X80" s="54">
        <v>1090.9010000000001</v>
      </c>
      <c r="Y80" s="54">
        <v>1106.78</v>
      </c>
      <c r="Z80" s="54">
        <v>1124.723</v>
      </c>
      <c r="AA80" s="54">
        <v>931.85443602999999</v>
      </c>
      <c r="AB80" s="54">
        <v>946.62341962000005</v>
      </c>
      <c r="AC80" s="54">
        <v>960.28161525999997</v>
      </c>
      <c r="AD80" s="54">
        <v>200.23326029</v>
      </c>
      <c r="AE80" s="54">
        <v>264</v>
      </c>
      <c r="AF80" s="54">
        <v>984.59188976999997</v>
      </c>
      <c r="AG80" s="54">
        <v>985.67890844999999</v>
      </c>
    </row>
    <row r="81" spans="1:33" s="37" customFormat="1">
      <c r="A81" s="57" t="s">
        <v>49</v>
      </c>
      <c r="B81" s="54">
        <v>568.87599999999998</v>
      </c>
      <c r="C81" s="54">
        <v>569.16800000000001</v>
      </c>
      <c r="D81" s="54">
        <v>658.80100000000004</v>
      </c>
      <c r="E81" s="54">
        <v>564.23299999999995</v>
      </c>
      <c r="F81" s="54">
        <v>582.88900000000001</v>
      </c>
      <c r="G81" s="54">
        <v>592.52</v>
      </c>
      <c r="H81" s="54">
        <v>631.62300000000005</v>
      </c>
      <c r="I81" s="54">
        <v>600.65495772000008</v>
      </c>
      <c r="J81" s="54">
        <v>605.48250535</v>
      </c>
      <c r="K81" s="54">
        <v>570.12457662999998</v>
      </c>
      <c r="L81" s="54">
        <v>633.05937310000002</v>
      </c>
      <c r="M81" s="54">
        <v>592.88779210000007</v>
      </c>
      <c r="N81" s="54">
        <v>519.08550532999993</v>
      </c>
      <c r="O81" s="54">
        <v>462.23165512999998</v>
      </c>
      <c r="P81" s="54">
        <v>541.60826135000002</v>
      </c>
      <c r="Q81" s="54">
        <v>538.93163991999995</v>
      </c>
      <c r="R81" s="54">
        <v>479.75131342999998</v>
      </c>
      <c r="S81" s="54">
        <v>462.78527822000001</v>
      </c>
      <c r="T81" s="54">
        <v>607.42222557000002</v>
      </c>
      <c r="U81" s="54">
        <v>611.58480141000007</v>
      </c>
      <c r="V81" s="54">
        <v>611.97590319999995</v>
      </c>
      <c r="W81" s="337">
        <v>607.31660674</v>
      </c>
      <c r="X81" s="54">
        <v>727.38764828000001</v>
      </c>
      <c r="Y81" s="54">
        <v>775.64116518000003</v>
      </c>
      <c r="Z81" s="54">
        <v>674.99162179000007</v>
      </c>
      <c r="AA81" s="54">
        <v>886.92170396999995</v>
      </c>
      <c r="AB81" s="54">
        <v>1038.0646613200001</v>
      </c>
      <c r="AC81" s="54">
        <v>1044.7956037399999</v>
      </c>
      <c r="AD81" s="54">
        <v>974.29629808999994</v>
      </c>
      <c r="AE81" s="54">
        <v>970</v>
      </c>
      <c r="AF81" s="54">
        <v>802.44855152000002</v>
      </c>
      <c r="AG81" s="54">
        <v>867.81674233000012</v>
      </c>
    </row>
    <row r="82" spans="1:33" s="37" customFormat="1">
      <c r="A82" s="57" t="s">
        <v>51</v>
      </c>
      <c r="B82" s="54">
        <v>103.4</v>
      </c>
      <c r="C82" s="54">
        <v>108.837</v>
      </c>
      <c r="D82" s="54">
        <v>114.27</v>
      </c>
      <c r="E82" s="54">
        <v>113.33</v>
      </c>
      <c r="F82" s="54">
        <v>121.253</v>
      </c>
      <c r="G82" s="54">
        <v>116.527</v>
      </c>
      <c r="H82" s="54">
        <v>112.86199999999999</v>
      </c>
      <c r="I82" s="54">
        <v>120.42203428000001</v>
      </c>
      <c r="J82" s="54">
        <v>125.40637109999999</v>
      </c>
      <c r="K82" s="54">
        <v>126.28038678</v>
      </c>
      <c r="L82" s="54">
        <v>131.13619818000001</v>
      </c>
      <c r="M82" s="54">
        <v>131.95295791999999</v>
      </c>
      <c r="N82" s="54">
        <v>134.34682030000002</v>
      </c>
      <c r="O82" s="54">
        <v>132.60783846999999</v>
      </c>
      <c r="P82" s="54">
        <v>139.03912946</v>
      </c>
      <c r="Q82" s="54">
        <v>138.78301038999999</v>
      </c>
      <c r="R82" s="54">
        <v>114.74456618000001</v>
      </c>
      <c r="S82" s="54">
        <v>112.95401541</v>
      </c>
      <c r="T82" s="54">
        <v>102.70358904000001</v>
      </c>
      <c r="U82" s="54">
        <v>92.009954550000003</v>
      </c>
      <c r="V82" s="54">
        <v>76.547782040000001</v>
      </c>
      <c r="W82" s="337">
        <v>71.451012450000007</v>
      </c>
      <c r="X82" s="54">
        <v>69.14160124</v>
      </c>
      <c r="Y82" s="54">
        <v>67.346974670000009</v>
      </c>
      <c r="Z82" s="54">
        <v>65.258558710000003</v>
      </c>
      <c r="AA82" s="54">
        <v>63.452070450000001</v>
      </c>
      <c r="AB82" s="54">
        <v>64.57804265</v>
      </c>
      <c r="AC82" s="54">
        <v>60.527422200000004</v>
      </c>
      <c r="AD82" s="54">
        <v>89.585925959999997</v>
      </c>
      <c r="AE82" s="54">
        <v>113</v>
      </c>
      <c r="AF82" s="54">
        <v>118.34600646999999</v>
      </c>
      <c r="AG82" s="54">
        <v>115.64629638999999</v>
      </c>
    </row>
    <row r="83" spans="1:33" s="37" customFormat="1">
      <c r="A83" s="57" t="s">
        <v>646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>
        <v>391.839</v>
      </c>
      <c r="T83" s="54">
        <v>427.42500000000001</v>
      </c>
      <c r="U83" s="54">
        <v>433.54599999999999</v>
      </c>
      <c r="V83" s="54">
        <v>458.476</v>
      </c>
      <c r="W83" s="337">
        <v>388.541</v>
      </c>
      <c r="X83" s="54">
        <v>408.245</v>
      </c>
      <c r="Y83" s="54">
        <v>372.464</v>
      </c>
      <c r="Z83" s="54">
        <v>368.92700000000002</v>
      </c>
      <c r="AA83" s="54">
        <v>374.79641533</v>
      </c>
      <c r="AB83" s="54">
        <v>387.14908285000001</v>
      </c>
      <c r="AC83" s="54">
        <v>409.31979963999999</v>
      </c>
      <c r="AD83" s="54">
        <v>374.72990468</v>
      </c>
      <c r="AE83" s="54">
        <v>511</v>
      </c>
      <c r="AF83" s="54">
        <v>549.56943727999999</v>
      </c>
      <c r="AG83" s="54">
        <v>498.08054811</v>
      </c>
    </row>
    <row r="84" spans="1:33" s="37" customFormat="1">
      <c r="A84" s="57" t="s">
        <v>144</v>
      </c>
      <c r="B84" s="54">
        <v>269</v>
      </c>
      <c r="C84" s="54">
        <v>340.041</v>
      </c>
      <c r="D84" s="54">
        <v>295.52699999999999</v>
      </c>
      <c r="E84" s="54">
        <v>252.38300000000001</v>
      </c>
      <c r="F84" s="54">
        <v>248.803</v>
      </c>
      <c r="G84" s="54">
        <v>237.87899999999999</v>
      </c>
      <c r="H84" s="54">
        <v>216.45500000000001</v>
      </c>
      <c r="I84" s="54">
        <v>250.62072700999988</v>
      </c>
      <c r="J84" s="54">
        <v>137.3603241400001</v>
      </c>
      <c r="K84" s="54">
        <v>219.11008829999878</v>
      </c>
      <c r="L84" s="54">
        <v>128.6386824199999</v>
      </c>
      <c r="M84" s="54">
        <v>173.54323692999924</v>
      </c>
      <c r="N84" s="54">
        <v>159.91405084999906</v>
      </c>
      <c r="O84" s="54">
        <v>109.52790422000021</v>
      </c>
      <c r="P84" s="54">
        <v>90.302730230000179</v>
      </c>
      <c r="Q84" s="54">
        <v>126.91385664000018</v>
      </c>
      <c r="R84" s="54">
        <v>301.09656463999863</v>
      </c>
      <c r="S84" s="54">
        <v>123.145</v>
      </c>
      <c r="T84" s="54">
        <v>93.941999999999993</v>
      </c>
      <c r="U84" s="54">
        <v>84.906000000000006</v>
      </c>
      <c r="V84" s="54">
        <v>155.815</v>
      </c>
      <c r="W84" s="337">
        <v>294.37900000000002</v>
      </c>
      <c r="X84" s="54">
        <v>291.58499999999998</v>
      </c>
      <c r="Y84" s="54">
        <v>206.76</v>
      </c>
      <c r="Z84" s="54">
        <v>641.04200000000003</v>
      </c>
      <c r="AA84" s="54">
        <v>492.31289922000042</v>
      </c>
      <c r="AB84" s="54">
        <v>416.99498375999883</v>
      </c>
      <c r="AC84" s="54">
        <v>340.64912809000134</v>
      </c>
      <c r="AD84" s="54">
        <v>315.744570809999</v>
      </c>
      <c r="AE84" s="54">
        <v>327</v>
      </c>
      <c r="AF84" s="54">
        <v>725.17613701000118</v>
      </c>
      <c r="AG84" s="54">
        <v>587.90706269999919</v>
      </c>
    </row>
    <row r="85" spans="1:33" s="37" customFormat="1">
      <c r="A85" s="57" t="s">
        <v>67</v>
      </c>
      <c r="B85" s="54">
        <v>8885.1</v>
      </c>
      <c r="C85" s="54">
        <v>8071.8389999999999</v>
      </c>
      <c r="D85" s="54">
        <v>8200.2479999999996</v>
      </c>
      <c r="E85" s="54">
        <v>8353.8439999999991</v>
      </c>
      <c r="F85" s="54">
        <v>8450.5409999999993</v>
      </c>
      <c r="G85" s="54">
        <v>8486.1209999999992</v>
      </c>
      <c r="H85" s="54">
        <v>8518.0220000000008</v>
      </c>
      <c r="I85" s="54">
        <v>8558.6584734999997</v>
      </c>
      <c r="J85" s="54">
        <v>8595.2506870099987</v>
      </c>
      <c r="K85" s="54">
        <v>8598.2862148800032</v>
      </c>
      <c r="L85" s="54">
        <v>8598.2063575200027</v>
      </c>
      <c r="M85" s="54">
        <v>8611.8433700200003</v>
      </c>
      <c r="N85" s="54">
        <v>8620.4358453999994</v>
      </c>
      <c r="O85" s="54">
        <v>8592.7718070300016</v>
      </c>
      <c r="P85" s="54">
        <v>8574.4448523299998</v>
      </c>
      <c r="Q85" s="54">
        <v>8539.043670609999</v>
      </c>
      <c r="R85" s="54">
        <v>8550.98400812</v>
      </c>
      <c r="S85" s="54">
        <v>8487.6509999999998</v>
      </c>
      <c r="T85" s="54">
        <v>8449.7970000000005</v>
      </c>
      <c r="U85" s="54">
        <v>8444.3330000000005</v>
      </c>
      <c r="V85" s="54">
        <v>8471.0869999999995</v>
      </c>
      <c r="W85" s="337">
        <v>8460.0640000000003</v>
      </c>
      <c r="X85" s="54">
        <v>8469.6859999999997</v>
      </c>
      <c r="Y85" s="54">
        <v>8487.4560000000001</v>
      </c>
      <c r="Z85" s="54">
        <v>8279.5930000000008</v>
      </c>
      <c r="AA85" s="54">
        <v>8271.5636428999987</v>
      </c>
      <c r="AB85" s="54">
        <v>8296.9733152499994</v>
      </c>
      <c r="AC85" s="54">
        <v>8305.9772786000012</v>
      </c>
      <c r="AD85" s="54">
        <v>8291.6082761199996</v>
      </c>
      <c r="AE85" s="54">
        <v>8312</v>
      </c>
      <c r="AF85" s="54">
        <v>8378.0308902799989</v>
      </c>
      <c r="AG85" s="54">
        <v>8473.3336352400001</v>
      </c>
    </row>
    <row r="86" spans="1:33" s="37" customFormat="1">
      <c r="A86" s="57" t="s">
        <v>146</v>
      </c>
      <c r="B86" s="54">
        <v>1233</v>
      </c>
      <c r="C86" s="54">
        <v>184.26900000000001</v>
      </c>
      <c r="D86" s="54">
        <v>278.41800000000001</v>
      </c>
      <c r="E86" s="54">
        <v>285.22699999999998</v>
      </c>
      <c r="F86" s="54">
        <v>332.91800000000001</v>
      </c>
      <c r="G86" s="54">
        <v>325.47300000000001</v>
      </c>
      <c r="H86" s="54">
        <v>285.86399999999998</v>
      </c>
      <c r="I86" s="54">
        <v>368.7714452600012</v>
      </c>
      <c r="J86" s="54">
        <v>591.1357204800006</v>
      </c>
      <c r="K86" s="54">
        <v>717.00976267999795</v>
      </c>
      <c r="L86" s="54">
        <v>696.72332174999974</v>
      </c>
      <c r="M86" s="54">
        <v>877.06171182999969</v>
      </c>
      <c r="N86" s="54">
        <v>938.21571227000095</v>
      </c>
      <c r="O86" s="54">
        <v>836.26682131000416</v>
      </c>
      <c r="P86" s="54">
        <v>705.76945169000101</v>
      </c>
      <c r="Q86" s="54">
        <v>803.09293945999889</v>
      </c>
      <c r="R86" s="54">
        <v>760.34310107000056</v>
      </c>
      <c r="S86" s="54">
        <v>332.73099999999999</v>
      </c>
      <c r="T86" s="54">
        <v>327.42599999999999</v>
      </c>
      <c r="U86" s="54">
        <v>385.12200000000001</v>
      </c>
      <c r="V86" s="54">
        <v>385.66800000000001</v>
      </c>
      <c r="W86" s="337">
        <v>378.62400000000002</v>
      </c>
      <c r="X86" s="54">
        <v>373.089</v>
      </c>
      <c r="Y86" s="54">
        <v>370.09500000000003</v>
      </c>
      <c r="Z86" s="54">
        <v>302.72800000000001</v>
      </c>
      <c r="AA86" s="54">
        <v>386.60023872000238</v>
      </c>
      <c r="AB86" s="54">
        <v>431.38320618000216</v>
      </c>
      <c r="AC86" s="54">
        <v>520.71756788999846</v>
      </c>
      <c r="AD86" s="54">
        <v>708.49224995999793</v>
      </c>
      <c r="AE86" s="54">
        <v>776</v>
      </c>
      <c r="AF86" s="54">
        <v>819.80998034000368</v>
      </c>
      <c r="AG86" s="54">
        <v>859.99511129999701</v>
      </c>
    </row>
    <row r="87" spans="1:33" s="34" customFormat="1">
      <c r="A87" s="21" t="s">
        <v>68</v>
      </c>
      <c r="B87" s="70">
        <v>11229.102000000001</v>
      </c>
      <c r="C87" s="70">
        <v>9601.6579999999994</v>
      </c>
      <c r="D87" s="70">
        <v>9906.5490000000009</v>
      </c>
      <c r="E87" s="70">
        <v>10028.615</v>
      </c>
      <c r="F87" s="70">
        <v>10272.361000000001</v>
      </c>
      <c r="G87" s="70">
        <v>10542.08</v>
      </c>
      <c r="H87" s="70">
        <v>10622.24</v>
      </c>
      <c r="I87" s="70">
        <v>10819.901277000001</v>
      </c>
      <c r="J87" s="70">
        <v>11028.34318276</v>
      </c>
      <c r="K87" s="70">
        <v>11559.048000319999</v>
      </c>
      <c r="L87" s="70">
        <v>11494.310835790002</v>
      </c>
      <c r="M87" s="70">
        <v>11863.41482102</v>
      </c>
      <c r="N87" s="70">
        <v>12339.64089429</v>
      </c>
      <c r="O87" s="70">
        <v>11133.566055540006</v>
      </c>
      <c r="P87" s="70">
        <v>11441.89463196</v>
      </c>
      <c r="Q87" s="70">
        <v>11838.364164499999</v>
      </c>
      <c r="R87" s="70">
        <v>12315.173081179999</v>
      </c>
      <c r="S87" s="70">
        <v>11923.497520729994</v>
      </c>
      <c r="T87" s="70">
        <v>12185.714416730005</v>
      </c>
      <c r="U87" s="70">
        <v>12506.065752630002</v>
      </c>
      <c r="V87" s="70">
        <v>12396.63431623</v>
      </c>
      <c r="W87" s="336">
        <v>12062.167649779998</v>
      </c>
      <c r="X87" s="70">
        <v>12806.228015949999</v>
      </c>
      <c r="Y87" s="70">
        <v>12710.801781840002</v>
      </c>
      <c r="Z87" s="70">
        <v>12059.881616569997</v>
      </c>
      <c r="AA87" s="70">
        <v>12272.407346590006</v>
      </c>
      <c r="AB87" s="70">
        <v>12792.104517900001</v>
      </c>
      <c r="AC87" s="70">
        <v>13357.747095699999</v>
      </c>
      <c r="AD87" s="70">
        <v>12038.10011675</v>
      </c>
      <c r="AE87" s="70">
        <v>12029</v>
      </c>
      <c r="AF87" s="70">
        <v>14768.181200230005</v>
      </c>
      <c r="AG87" s="70">
        <v>15081.540729009994</v>
      </c>
    </row>
    <row r="88" spans="1:33" s="37" customFormat="1">
      <c r="A88" s="21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336"/>
      <c r="X88" s="70"/>
      <c r="Y88" s="70"/>
      <c r="Z88" s="70"/>
      <c r="AA88" s="70"/>
      <c r="AB88" s="70"/>
      <c r="AC88" s="70"/>
      <c r="AD88" s="70"/>
      <c r="AE88" s="70"/>
      <c r="AF88" s="70"/>
      <c r="AG88" s="70"/>
    </row>
    <row r="89" spans="1:33" s="37" customFormat="1">
      <c r="A89" s="35" t="s">
        <v>147</v>
      </c>
      <c r="B89" s="68">
        <v>-5362.5019999999995</v>
      </c>
      <c r="C89" s="68">
        <v>-4373.3289999999997</v>
      </c>
      <c r="D89" s="68">
        <v>-4568.45</v>
      </c>
      <c r="E89" s="68">
        <v>-4545.9570000000003</v>
      </c>
      <c r="F89" s="68">
        <v>-4772.058</v>
      </c>
      <c r="G89" s="68">
        <v>-4933.6610000000001</v>
      </c>
      <c r="H89" s="68">
        <v>-4854.84</v>
      </c>
      <c r="I89" s="68">
        <v>-4916.4089135300001</v>
      </c>
      <c r="J89" s="68">
        <v>-5156.0812854699998</v>
      </c>
      <c r="K89" s="68">
        <v>-5656.3945800699994</v>
      </c>
      <c r="L89" s="68">
        <v>-5705.3916527399997</v>
      </c>
      <c r="M89" s="68">
        <v>-5902.2752491400006</v>
      </c>
      <c r="N89" s="68">
        <v>-6475.3046116799997</v>
      </c>
      <c r="O89" s="68">
        <v>-6268.3725654999989</v>
      </c>
      <c r="P89" s="68">
        <v>-6266.3853627200006</v>
      </c>
      <c r="Q89" s="68">
        <v>-6466.9891793500028</v>
      </c>
      <c r="R89" s="68">
        <v>-7121.9530929200009</v>
      </c>
      <c r="S89" s="68">
        <v>-6976.61</v>
      </c>
      <c r="T89" s="68">
        <v>-7112.6120000000001</v>
      </c>
      <c r="U89" s="68">
        <v>-7244.5330000000004</v>
      </c>
      <c r="V89" s="68">
        <v>-7857.5460000000003</v>
      </c>
      <c r="W89" s="338">
        <v>-7370.1490000000003</v>
      </c>
      <c r="X89" s="68">
        <v>-8019.9740000000002</v>
      </c>
      <c r="Y89" s="68">
        <v>-7756.6869999999999</v>
      </c>
      <c r="Z89" s="68">
        <v>-6897.0169999999998</v>
      </c>
      <c r="AA89" s="68">
        <v>-6929.0471012300031</v>
      </c>
      <c r="AB89" s="68">
        <v>-7101.7718556299997</v>
      </c>
      <c r="AC89" s="68">
        <v>-7247.8078285800102</v>
      </c>
      <c r="AD89" s="68">
        <v>-9151.5811798099967</v>
      </c>
      <c r="AE89" s="68">
        <v>-8918</v>
      </c>
      <c r="AF89" s="68">
        <v>-11518.482570839991</v>
      </c>
      <c r="AG89" s="68">
        <v>-11562.67046478</v>
      </c>
    </row>
    <row r="90" spans="1:33" s="37" customFormat="1">
      <c r="A90" s="57" t="s">
        <v>148</v>
      </c>
      <c r="B90" s="54">
        <v>-2520.8679999999999</v>
      </c>
      <c r="C90" s="54">
        <v>-2710.5990000000002</v>
      </c>
      <c r="D90" s="54">
        <v>-2775.5059999999999</v>
      </c>
      <c r="E90" s="54">
        <v>-2787.7669999999998</v>
      </c>
      <c r="F90" s="54">
        <v>-2841.3870000000002</v>
      </c>
      <c r="G90" s="54">
        <v>-2964.239</v>
      </c>
      <c r="H90" s="54">
        <v>-2981.8069999999998</v>
      </c>
      <c r="I90" s="54">
        <v>-2984.1711272600005</v>
      </c>
      <c r="J90" s="54">
        <v>-3133.3481110900002</v>
      </c>
      <c r="K90" s="54">
        <v>-3407.7332438699996</v>
      </c>
      <c r="L90" s="54">
        <v>-3364.2922245700001</v>
      </c>
      <c r="M90" s="54">
        <v>-3253.6710743100002</v>
      </c>
      <c r="N90" s="54">
        <v>-3823.0666567000003</v>
      </c>
      <c r="O90" s="54">
        <v>-3745.2341273099996</v>
      </c>
      <c r="P90" s="54">
        <v>-3550.7811613100002</v>
      </c>
      <c r="Q90" s="54">
        <v>-3566.1021958600004</v>
      </c>
      <c r="R90" s="54">
        <v>-4070.0746962800013</v>
      </c>
      <c r="S90" s="54">
        <v>-3988.8</v>
      </c>
      <c r="T90" s="54">
        <v>-3974.9780000000001</v>
      </c>
      <c r="U90" s="54">
        <v>-3898.1289999999999</v>
      </c>
      <c r="V90" s="54">
        <v>-4212.5039999999999</v>
      </c>
      <c r="W90" s="337">
        <v>-3783.922</v>
      </c>
      <c r="X90" s="54">
        <v>-4262.973</v>
      </c>
      <c r="Y90" s="54">
        <v>-3828.973</v>
      </c>
      <c r="Z90" s="54">
        <v>-3651.5450000000001</v>
      </c>
      <c r="AA90" s="54">
        <v>-3627.1665849199999</v>
      </c>
      <c r="AB90" s="54">
        <v>-3585.4437975000005</v>
      </c>
      <c r="AC90" s="54">
        <v>-3433.1998239100003</v>
      </c>
      <c r="AD90" s="54">
        <v>-5244.9424349199999</v>
      </c>
      <c r="AE90" s="54">
        <v>-5352</v>
      </c>
      <c r="AF90" s="54">
        <v>-7336.7853423999995</v>
      </c>
      <c r="AG90" s="54">
        <v>-7449.3615135800001</v>
      </c>
    </row>
    <row r="91" spans="1:33" s="37" customFormat="1">
      <c r="A91" s="57" t="s">
        <v>72</v>
      </c>
      <c r="B91" s="54">
        <v>-665.428</v>
      </c>
      <c r="C91" s="54">
        <v>-678.17200000000003</v>
      </c>
      <c r="D91" s="54">
        <v>-813</v>
      </c>
      <c r="E91" s="54">
        <v>-694.029</v>
      </c>
      <c r="F91" s="54">
        <v>-706.39700000000005</v>
      </c>
      <c r="G91" s="54">
        <v>-727.21199999999999</v>
      </c>
      <c r="H91" s="54">
        <v>-740.34299999999996</v>
      </c>
      <c r="I91" s="54">
        <v>-774.23823276999997</v>
      </c>
      <c r="J91" s="54">
        <v>-848.76981740999997</v>
      </c>
      <c r="K91" s="54">
        <v>-1084.41965334</v>
      </c>
      <c r="L91" s="54">
        <v>-1156.3685615899999</v>
      </c>
      <c r="M91" s="54">
        <v>-1347.4808287200001</v>
      </c>
      <c r="N91" s="54">
        <v>-1302.39734206</v>
      </c>
      <c r="O91" s="54">
        <v>-1143.5363552200001</v>
      </c>
      <c r="P91" s="54">
        <v>-1167.4205798399998</v>
      </c>
      <c r="Q91" s="54">
        <v>-1172.8430473000001</v>
      </c>
      <c r="R91" s="54">
        <v>-1226.6336295699998</v>
      </c>
      <c r="S91" s="54">
        <v>-1214.7049999999999</v>
      </c>
      <c r="T91" s="54">
        <v>-1318.088</v>
      </c>
      <c r="U91" s="54">
        <v>-1413.704</v>
      </c>
      <c r="V91" s="54">
        <v>-1444.835</v>
      </c>
      <c r="W91" s="337">
        <v>-1467.788</v>
      </c>
      <c r="X91" s="54">
        <v>-1606.452</v>
      </c>
      <c r="Y91" s="54">
        <v>-1744.85</v>
      </c>
      <c r="Z91" s="54">
        <v>-1012.895</v>
      </c>
      <c r="AA91" s="54">
        <v>-1052.1904012299999</v>
      </c>
      <c r="AB91" s="54">
        <v>-1058.72873164</v>
      </c>
      <c r="AC91" s="54">
        <v>-1177.1514545</v>
      </c>
      <c r="AD91" s="54">
        <v>-1154.2064105999998</v>
      </c>
      <c r="AE91" s="54">
        <v>-1057</v>
      </c>
      <c r="AF91" s="54">
        <v>-1202.0754386100002</v>
      </c>
      <c r="AG91" s="54">
        <v>-966.49275191000004</v>
      </c>
    </row>
    <row r="92" spans="1:33" s="37" customFormat="1" ht="15.75" customHeight="1">
      <c r="A92" s="57" t="s">
        <v>73</v>
      </c>
      <c r="B92" s="54">
        <v>-51.156999999999996</v>
      </c>
      <c r="C92" s="54">
        <v>-34.002000000000002</v>
      </c>
      <c r="D92" s="54">
        <v>-39.167000000000002</v>
      </c>
      <c r="E92" s="54">
        <v>-49.274000000000001</v>
      </c>
      <c r="F92" s="54">
        <v>-59.417000000000002</v>
      </c>
      <c r="G92" s="54">
        <v>-35.872999999999998</v>
      </c>
      <c r="H92" s="54">
        <v>-42.978000000000002</v>
      </c>
      <c r="I92" s="54">
        <v>-52.503275960000003</v>
      </c>
      <c r="J92" s="54">
        <v>-58.954921649999996</v>
      </c>
      <c r="K92" s="54">
        <v>-35.274157000000002</v>
      </c>
      <c r="L92" s="54">
        <v>-39.786370779999999</v>
      </c>
      <c r="M92" s="54">
        <v>-50.979737479999997</v>
      </c>
      <c r="N92" s="54">
        <v>-65.522472909999991</v>
      </c>
      <c r="O92" s="54">
        <v>-34.848945360000002</v>
      </c>
      <c r="P92" s="54">
        <v>-45.511175229999999</v>
      </c>
      <c r="Q92" s="54">
        <v>-56.35190326</v>
      </c>
      <c r="R92" s="54">
        <v>-63.903917280000002</v>
      </c>
      <c r="S92" s="54">
        <v>-31.334</v>
      </c>
      <c r="T92" s="54">
        <v>-42.107999999999997</v>
      </c>
      <c r="U92" s="54">
        <v>-54.701000000000001</v>
      </c>
      <c r="V92" s="54">
        <v>-59.058999999999997</v>
      </c>
      <c r="W92" s="337">
        <v>-31.393999999999998</v>
      </c>
      <c r="X92" s="54">
        <v>-42.274999999999999</v>
      </c>
      <c r="Y92" s="54">
        <v>-58.478999999999999</v>
      </c>
      <c r="Z92" s="54">
        <v>-63.52</v>
      </c>
      <c r="AA92" s="54">
        <v>-35.699048810000001</v>
      </c>
      <c r="AB92" s="54">
        <v>-47.781357230000005</v>
      </c>
      <c r="AC92" s="54">
        <v>-59.500071039999995</v>
      </c>
      <c r="AD92" s="54">
        <v>-59.92824203</v>
      </c>
      <c r="AE92" s="54">
        <v>-48</v>
      </c>
      <c r="AF92" s="54">
        <v>-51.663972269999995</v>
      </c>
      <c r="AG92" s="54">
        <v>-68.913655890000001</v>
      </c>
    </row>
    <row r="93" spans="1:33" s="37" customFormat="1" ht="15.75" customHeight="1">
      <c r="A93" s="57" t="s">
        <v>647</v>
      </c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 t="s">
        <v>400</v>
      </c>
      <c r="T93" s="54" t="s">
        <v>400</v>
      </c>
      <c r="U93" s="54" t="s">
        <v>400</v>
      </c>
      <c r="V93" s="54" t="s">
        <v>400</v>
      </c>
      <c r="W93" s="337" t="s">
        <v>400</v>
      </c>
      <c r="X93" s="54" t="s">
        <v>400</v>
      </c>
      <c r="Y93" s="54" t="s">
        <v>400</v>
      </c>
      <c r="Z93" s="54" t="s">
        <v>400</v>
      </c>
      <c r="AA93" s="54">
        <v>0</v>
      </c>
      <c r="AB93" s="54">
        <v>0</v>
      </c>
      <c r="AC93" s="54">
        <v>0</v>
      </c>
      <c r="AD93" s="54">
        <v>0</v>
      </c>
      <c r="AE93" s="54" t="s">
        <v>400</v>
      </c>
      <c r="AF93" s="54">
        <v>0</v>
      </c>
      <c r="AG93" s="54">
        <v>0</v>
      </c>
    </row>
    <row r="94" spans="1:33" s="37" customFormat="1">
      <c r="A94" s="57" t="s">
        <v>149</v>
      </c>
      <c r="B94" s="54">
        <v>-252.57499999999999</v>
      </c>
      <c r="C94" s="54">
        <v>-105.46299999999999</v>
      </c>
      <c r="D94" s="54">
        <v>-100.85899999999999</v>
      </c>
      <c r="E94" s="54">
        <v>-160.83199999999999</v>
      </c>
      <c r="F94" s="54">
        <v>-301.089</v>
      </c>
      <c r="G94" s="54">
        <v>-300.47199999999998</v>
      </c>
      <c r="H94" s="54">
        <v>-142.06100000000001</v>
      </c>
      <c r="I94" s="54">
        <v>-120.65461162000003</v>
      </c>
      <c r="J94" s="54">
        <v>-122.98042508000015</v>
      </c>
      <c r="K94" s="54">
        <v>-98.302807440000151</v>
      </c>
      <c r="L94" s="54">
        <v>-103.93821872000012</v>
      </c>
      <c r="M94" s="54">
        <v>-117.51437036000004</v>
      </c>
      <c r="N94" s="54">
        <v>-103.33105775999979</v>
      </c>
      <c r="O94" s="54">
        <v>-137.94812551999985</v>
      </c>
      <c r="P94" s="54">
        <v>-160.20526443000028</v>
      </c>
      <c r="Q94" s="54">
        <v>-210.56905748000099</v>
      </c>
      <c r="R94" s="54">
        <v>-211.89961629000106</v>
      </c>
      <c r="S94" s="54">
        <v>-92.588999999999999</v>
      </c>
      <c r="T94" s="54">
        <v>-135.28899999999999</v>
      </c>
      <c r="U94" s="54">
        <v>-200.869</v>
      </c>
      <c r="V94" s="54">
        <v>-358.43</v>
      </c>
      <c r="W94" s="337">
        <v>-167.53100000000001</v>
      </c>
      <c r="X94" s="54">
        <v>-161.797</v>
      </c>
      <c r="Y94" s="54">
        <v>-203.27</v>
      </c>
      <c r="Z94" s="54">
        <v>-159.06</v>
      </c>
      <c r="AA94" s="54">
        <v>-209.46467547999987</v>
      </c>
      <c r="AB94" s="54">
        <v>-424.53665043000024</v>
      </c>
      <c r="AC94" s="54">
        <v>-625.21936699000071</v>
      </c>
      <c r="AD94" s="54">
        <v>-685.23437645000013</v>
      </c>
      <c r="AE94" s="54">
        <v>-412</v>
      </c>
      <c r="AF94" s="54">
        <v>-520.46847695999963</v>
      </c>
      <c r="AG94" s="54">
        <v>-646.28566129999922</v>
      </c>
    </row>
    <row r="95" spans="1:33" s="37" customFormat="1">
      <c r="A95" s="57" t="s">
        <v>150</v>
      </c>
      <c r="B95" s="54">
        <v>-1872.4739999999999</v>
      </c>
      <c r="C95" s="54">
        <v>-845.09299999999996</v>
      </c>
      <c r="D95" s="54">
        <v>-839.91800000000001</v>
      </c>
      <c r="E95" s="54">
        <v>-854.05499999999995</v>
      </c>
      <c r="F95" s="54">
        <v>-863.76800000000003</v>
      </c>
      <c r="G95" s="54">
        <v>-905.86500000000001</v>
      </c>
      <c r="H95" s="54">
        <v>-947.65099999999995</v>
      </c>
      <c r="I95" s="54">
        <v>-984.84166591999929</v>
      </c>
      <c r="J95" s="54">
        <v>-992.02801023999973</v>
      </c>
      <c r="K95" s="54">
        <v>-1030.6647184200001</v>
      </c>
      <c r="L95" s="54">
        <v>-1041.00627708</v>
      </c>
      <c r="M95" s="54">
        <v>-1132.6292382699999</v>
      </c>
      <c r="N95" s="54">
        <v>-1180.9870822499997</v>
      </c>
      <c r="O95" s="54">
        <v>-1206.8050120899998</v>
      </c>
      <c r="P95" s="54">
        <v>-1342.4671819100008</v>
      </c>
      <c r="Q95" s="54">
        <v>-1461.1229754500014</v>
      </c>
      <c r="R95" s="54">
        <v>-1549.4412334999984</v>
      </c>
      <c r="S95" s="54">
        <v>-1649.182</v>
      </c>
      <c r="T95" s="54">
        <v>-1642.15</v>
      </c>
      <c r="U95" s="54">
        <v>-1677.1310000000001</v>
      </c>
      <c r="V95" s="54">
        <v>-1782.7180000000001</v>
      </c>
      <c r="W95" s="337">
        <v>-1919.5160000000001</v>
      </c>
      <c r="X95" s="54">
        <v>-1946.4749999999999</v>
      </c>
      <c r="Y95" s="54">
        <v>-1921.115</v>
      </c>
      <c r="Z95" s="54">
        <v>-2009.9960000000001</v>
      </c>
      <c r="AA95" s="54">
        <v>-2004.5263907899996</v>
      </c>
      <c r="AB95" s="54">
        <v>-1985.2813188299999</v>
      </c>
      <c r="AC95" s="54">
        <v>-1952.7371121399999</v>
      </c>
      <c r="AD95" s="54">
        <v>-2007.2697158100013</v>
      </c>
      <c r="AE95" s="54">
        <v>-2050</v>
      </c>
      <c r="AF95" s="54">
        <v>-2407.4893406000006</v>
      </c>
      <c r="AG95" s="54">
        <v>-2431.6168821000006</v>
      </c>
    </row>
    <row r="96" spans="1:33" s="37" customFormat="1">
      <c r="A96" s="35" t="s">
        <v>81</v>
      </c>
      <c r="B96" s="68">
        <v>-5866.6</v>
      </c>
      <c r="C96" s="68">
        <v>-5228.3289999999997</v>
      </c>
      <c r="D96" s="68">
        <v>-5338.0990000000002</v>
      </c>
      <c r="E96" s="68">
        <v>-5482.6580000000004</v>
      </c>
      <c r="F96" s="68">
        <v>-5500.3029999999999</v>
      </c>
      <c r="G96" s="68">
        <v>-5608.4189999999999</v>
      </c>
      <c r="H96" s="68">
        <v>-5767.4</v>
      </c>
      <c r="I96" s="68">
        <v>-5903.4925842900002</v>
      </c>
      <c r="J96" s="68">
        <v>-5872.2612874799997</v>
      </c>
      <c r="K96" s="68">
        <v>-5902.6534202499997</v>
      </c>
      <c r="L96" s="68">
        <v>-5788.9178707799965</v>
      </c>
      <c r="M96" s="68">
        <v>-5961.1390397099995</v>
      </c>
      <c r="N96" s="68">
        <v>-5864.336456070002</v>
      </c>
      <c r="O96" s="68">
        <v>-4865.1934900400001</v>
      </c>
      <c r="P96" s="68">
        <v>-5175.5092692299986</v>
      </c>
      <c r="Q96" s="68">
        <v>-5371.3749851400007</v>
      </c>
      <c r="R96" s="68">
        <v>-5193.2199882600016</v>
      </c>
      <c r="S96" s="68">
        <v>-4946.8869999999997</v>
      </c>
      <c r="T96" s="68">
        <v>-5073.1019999999999</v>
      </c>
      <c r="U96" s="68">
        <v>-5261.5330000000004</v>
      </c>
      <c r="V96" s="68">
        <v>-4539.0889999999999</v>
      </c>
      <c r="W96" s="338">
        <v>-4692.018</v>
      </c>
      <c r="X96" s="68">
        <v>-4786.2539999999999</v>
      </c>
      <c r="Y96" s="68">
        <v>-4954.1139999999996</v>
      </c>
      <c r="Z96" s="68">
        <v>-5162.8649999999998</v>
      </c>
      <c r="AA96" s="68">
        <v>-5343.3602453599988</v>
      </c>
      <c r="AB96" s="68">
        <v>-5690.3326622699979</v>
      </c>
      <c r="AC96" s="68">
        <v>-6109.9392671199957</v>
      </c>
      <c r="AD96" s="68">
        <v>-2886.5189369300028</v>
      </c>
      <c r="AE96" s="68">
        <v>-3110</v>
      </c>
      <c r="AF96" s="68">
        <v>-3249.6986293900004</v>
      </c>
      <c r="AG96" s="68">
        <v>-3518.8702642200014</v>
      </c>
    </row>
    <row r="97" spans="1:33" s="34" customFormat="1">
      <c r="A97" s="21" t="s">
        <v>90</v>
      </c>
      <c r="B97" s="70">
        <v>-11229.102000000001</v>
      </c>
      <c r="C97" s="70">
        <v>-9601.6579999999994</v>
      </c>
      <c r="D97" s="70">
        <v>-9906.5490000000009</v>
      </c>
      <c r="E97" s="70">
        <v>-10028.615</v>
      </c>
      <c r="F97" s="70">
        <v>-10272.361000000001</v>
      </c>
      <c r="G97" s="70">
        <v>-10542.08</v>
      </c>
      <c r="H97" s="70">
        <v>-10622.24</v>
      </c>
      <c r="I97" s="70">
        <v>-10819.901497819999</v>
      </c>
      <c r="J97" s="70">
        <v>-11028.34257295</v>
      </c>
      <c r="K97" s="70">
        <v>-11559.048000319999</v>
      </c>
      <c r="L97" s="70">
        <v>-11494.309523519996</v>
      </c>
      <c r="M97" s="70">
        <v>-11863.414288849999</v>
      </c>
      <c r="N97" s="70">
        <v>-12339.641067750003</v>
      </c>
      <c r="O97" s="70">
        <v>-11133.566055539999</v>
      </c>
      <c r="P97" s="70">
        <v>-11441.894631949999</v>
      </c>
      <c r="Q97" s="70">
        <v>-11838.364164490004</v>
      </c>
      <c r="R97" s="70">
        <v>-12315.173081180003</v>
      </c>
      <c r="S97" s="70">
        <v>-11923.498</v>
      </c>
      <c r="T97" s="70">
        <v>-12185.714</v>
      </c>
      <c r="U97" s="70">
        <v>-12506.066000000001</v>
      </c>
      <c r="V97" s="70">
        <v>-12396.634</v>
      </c>
      <c r="W97" s="336">
        <v>-12062.168</v>
      </c>
      <c r="X97" s="70">
        <v>-12806.227999999999</v>
      </c>
      <c r="Y97" s="70">
        <v>-12710.802</v>
      </c>
      <c r="Z97" s="70">
        <v>-12059.882</v>
      </c>
      <c r="AA97" s="70">
        <v>-12272.407346590002</v>
      </c>
      <c r="AB97" s="70">
        <v>-12792.104517899998</v>
      </c>
      <c r="AC97" s="70">
        <v>-13357.747095700006</v>
      </c>
      <c r="AD97" s="70">
        <v>-12038.100116739999</v>
      </c>
      <c r="AE97" s="70">
        <v>-12029</v>
      </c>
      <c r="AF97" s="70">
        <v>-14768.181200229992</v>
      </c>
      <c r="AG97" s="70">
        <v>-15081.540729</v>
      </c>
    </row>
    <row r="98" spans="1:33">
      <c r="W98" s="309"/>
    </row>
    <row r="99" spans="1:33" ht="77.25">
      <c r="A99" s="156" t="s">
        <v>739</v>
      </c>
      <c r="B99" s="156"/>
      <c r="C99" s="156"/>
      <c r="D99" s="156"/>
      <c r="E99" s="156"/>
      <c r="F99" s="156"/>
      <c r="G99" s="156"/>
      <c r="H99" s="156"/>
      <c r="I99" s="156"/>
      <c r="J99" s="156"/>
    </row>
    <row r="100" spans="1:33" ht="6" customHeight="1"/>
    <row r="101" spans="1:33" ht="62.25" customHeight="1">
      <c r="A101" s="444" t="s">
        <v>752</v>
      </c>
    </row>
    <row r="102" spans="1:33" ht="9" customHeight="1"/>
    <row r="103" spans="1:33" ht="27" customHeight="1">
      <c r="A103" s="444" t="s">
        <v>753</v>
      </c>
    </row>
    <row r="104" spans="1:33" ht="2.25" customHeight="1"/>
    <row r="105" spans="1:33" ht="63.75" customHeight="1">
      <c r="A105" s="108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24</vt:i4>
      </vt:variant>
    </vt:vector>
  </HeadingPairs>
  <TitlesOfParts>
    <vt:vector size="39" baseType="lpstr">
      <vt:lpstr>MENU</vt:lpstr>
      <vt:lpstr>COSAN SA - IFRS</vt:lpstr>
      <vt:lpstr>COSAN SA - PROFORMA</vt:lpstr>
      <vt:lpstr>RAIZEN COMBUSTIVEIS CONSOLIDADO</vt:lpstr>
      <vt:lpstr>RAIZEN COMBUSTIVEIS BRASIL</vt:lpstr>
      <vt:lpstr>RAIZEN COMBUSTIVEIS BR Contábil</vt:lpstr>
      <vt:lpstr>RAIZEN COMBUSTIVEIS ARGENTINA</vt:lpstr>
      <vt:lpstr>RAIZEN ENERGIA</vt:lpstr>
      <vt:lpstr>COMGÁS</vt:lpstr>
      <vt:lpstr>COMPASS CONSOLIDADO</vt:lpstr>
      <vt:lpstr>MOOVE</vt:lpstr>
      <vt:lpstr>COSAN CORPORATIVO</vt:lpstr>
      <vt:lpstr>RADAR - OPERAÇÃO DESCONTINUADA</vt:lpstr>
      <vt:lpstr>DFC POR NEGÓCIO</vt:lpstr>
      <vt:lpstr>ENDIVIDAMENTO POR NEGÓCIO</vt:lpstr>
      <vt:lpstr>COMGÁS!Area_de_impressao</vt:lpstr>
      <vt:lpstr>'COMPASS CONSOLIDADO'!Area_de_impressao</vt:lpstr>
      <vt:lpstr>'COSAN CORPORATIVO'!Area_de_impressao</vt:lpstr>
      <vt:lpstr>'COSAN SA - IFRS'!Area_de_impressao</vt:lpstr>
      <vt:lpstr>'COSAN SA - PROFORMA'!Area_de_impressao</vt:lpstr>
      <vt:lpstr>MENU!Area_de_impressao</vt:lpstr>
      <vt:lpstr>MOOVE!Area_de_impressao</vt:lpstr>
      <vt:lpstr>'RADAR - OPERAÇÃO DESCONTINUADA'!Area_de_impressao</vt:lpstr>
      <vt:lpstr>'RAIZEN COMBUSTIVEIS ARGENTINA'!Area_de_impressao</vt:lpstr>
      <vt:lpstr>'RAIZEN COMBUSTIVEIS BR Contábil'!Area_de_impressao</vt:lpstr>
      <vt:lpstr>'RAIZEN COMBUSTIVEIS BRASIL'!Area_de_impressao</vt:lpstr>
      <vt:lpstr>'RAIZEN COMBUSTIVEIS CONSOLIDADO'!Area_de_impressao</vt:lpstr>
      <vt:lpstr>'RAIZEN ENERGIA'!Area_de_impressao</vt:lpstr>
      <vt:lpstr>CosanSAProformaPlanSegmento</vt:lpstr>
      <vt:lpstr>DividaLiquidaPlanSegmento</vt:lpstr>
      <vt:lpstr>PlanSegmentoComgas</vt:lpstr>
      <vt:lpstr>'COMPASS CONSOLIDADO'!PlanSegmentoCompas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0-11-13T22:09:56Z</dcterms:modified>
  <cp:category/>
  <cp:contentStatus/>
</cp:coreProperties>
</file>